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IA\elec\BHRaSYC\"/>
    </mc:Choice>
  </mc:AlternateContent>
  <xr:revisionPtr revIDLastSave="0" documentId="8_{ACFE6974-45D5-4050-BB45-99C4DCD2497F}"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5"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19" i="16" l="1"/>
  <c r="B18" i="16"/>
  <c r="B8" i="16"/>
  <c r="B24" i="16"/>
  <c r="B15" i="16"/>
  <c r="B7" i="16"/>
  <c r="B17" i="16"/>
  <c r="B23" i="16"/>
  <c r="B14" i="16"/>
  <c r="B6" i="16"/>
  <c r="B22" i="16"/>
  <c r="B13"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GX3" i="16"/>
  <c r="E4" i="16"/>
  <c r="M4" i="16"/>
  <c r="U4" i="16"/>
  <c r="AC4" i="16"/>
  <c r="AK4" i="16"/>
  <c r="AS4" i="16"/>
  <c r="BA4" i="16"/>
  <c r="BI4" i="16"/>
  <c r="BQ4" i="16"/>
  <c r="BY4" i="16"/>
  <c r="CG4" i="16"/>
  <c r="CO4" i="16"/>
  <c r="CW4" i="16"/>
  <c r="DE4" i="16"/>
  <c r="DM4" i="16"/>
  <c r="DU4" i="16"/>
  <c r="EC4" i="16"/>
  <c r="EK4" i="16"/>
  <c r="ES4" i="16"/>
  <c r="FA4" i="16"/>
  <c r="FI4" i="16"/>
  <c r="FQ4" i="16"/>
  <c r="FY4" i="16"/>
  <c r="GG4" i="16"/>
  <c r="GO4" i="16"/>
  <c r="GW4" i="16"/>
  <c r="D5" i="16"/>
  <c r="L5" i="16"/>
  <c r="T5" i="16"/>
  <c r="AB5" i="16"/>
  <c r="AJ5" i="16"/>
  <c r="AR5" i="16"/>
  <c r="AZ5" i="16"/>
  <c r="F2" i="16"/>
  <c r="R2" i="16"/>
  <c r="AF2" i="16"/>
  <c r="AS2" i="16"/>
  <c r="BE2" i="16"/>
  <c r="BR2" i="16"/>
  <c r="CD2" i="16"/>
  <c r="CR2" i="16"/>
  <c r="DE2" i="16"/>
  <c r="DQ2" i="16"/>
  <c r="ED2" i="16"/>
  <c r="EP2" i="16"/>
  <c r="FD2" i="16"/>
  <c r="FQ2" i="16"/>
  <c r="GC2" i="16"/>
  <c r="GP2" i="16"/>
  <c r="HB2" i="16"/>
  <c r="O3" i="16"/>
  <c r="AB3" i="16"/>
  <c r="AN3" i="16"/>
  <c r="BA3" i="16"/>
  <c r="BM3" i="16"/>
  <c r="CA3" i="16"/>
  <c r="CN3" i="16"/>
  <c r="CZ3" i="16"/>
  <c r="DM3" i="16"/>
  <c r="DY3" i="16"/>
  <c r="EM3" i="16"/>
  <c r="EZ3" i="16"/>
  <c r="FL3" i="16"/>
  <c r="FY3" i="16"/>
  <c r="GK3" i="16"/>
  <c r="GY3" i="16"/>
  <c r="K4" i="16"/>
  <c r="W4" i="16"/>
  <c r="AJ4" i="16"/>
  <c r="AV4" i="16"/>
  <c r="BJ4" i="16"/>
  <c r="BW4" i="16"/>
  <c r="CI4" i="16"/>
  <c r="CV4" i="16"/>
  <c r="DH4" i="16"/>
  <c r="DV4" i="16"/>
  <c r="EI4" i="16"/>
  <c r="EU4" i="16"/>
  <c r="FH4" i="16"/>
  <c r="FT4" i="16"/>
  <c r="GH4" i="16"/>
  <c r="GU4" i="16"/>
  <c r="F5" i="16"/>
  <c r="S5" i="16"/>
  <c r="AE5" i="16"/>
  <c r="AS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H2" i="16"/>
  <c r="U2" i="16"/>
  <c r="AG2" i="16"/>
  <c r="AT2" i="16"/>
  <c r="BF2" i="16"/>
  <c r="BT2" i="16"/>
  <c r="CG2" i="16"/>
  <c r="CS2" i="16"/>
  <c r="DF2" i="16"/>
  <c r="DR2" i="16"/>
  <c r="EF2" i="16"/>
  <c r="ES2" i="16"/>
  <c r="FE2" i="16"/>
  <c r="FR2" i="16"/>
  <c r="GD2" i="16"/>
  <c r="GR2" i="16"/>
  <c r="D3" i="16"/>
  <c r="P3" i="16"/>
  <c r="AC3" i="16"/>
  <c r="AO3" i="16"/>
  <c r="BC3" i="16"/>
  <c r="BP3" i="16"/>
  <c r="CB3" i="16"/>
  <c r="CO3" i="16"/>
  <c r="DA3" i="16"/>
  <c r="DO3" i="16"/>
  <c r="EB3" i="16"/>
  <c r="EN3" i="16"/>
  <c r="FA3" i="16"/>
  <c r="FM3" i="16"/>
  <c r="GA3" i="16"/>
  <c r="GN3" i="16"/>
  <c r="GZ3" i="16"/>
  <c r="L4" i="16"/>
  <c r="X4" i="16"/>
  <c r="AL4" i="16"/>
  <c r="AY4" i="16"/>
  <c r="BK4" i="16"/>
  <c r="BX4" i="16"/>
  <c r="CJ4" i="16"/>
  <c r="CX4" i="16"/>
  <c r="DK4" i="16"/>
  <c r="DW4" i="16"/>
  <c r="EJ4" i="16"/>
  <c r="EV4" i="16"/>
  <c r="FJ4" i="16"/>
  <c r="FW4" i="16"/>
  <c r="GI4" i="16"/>
  <c r="GV4" i="16"/>
  <c r="G5" i="16"/>
  <c r="U5" i="16"/>
  <c r="AH5" i="16"/>
  <c r="AT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I2" i="16"/>
  <c r="V2" i="16"/>
  <c r="AH2" i="16"/>
  <c r="AV2" i="16"/>
  <c r="BI2" i="16"/>
  <c r="BU2" i="16"/>
  <c r="CH2" i="16"/>
  <c r="CT2" i="16"/>
  <c r="DH2" i="16"/>
  <c r="DU2" i="16"/>
  <c r="EG2" i="16"/>
  <c r="ET2" i="16"/>
  <c r="FF2" i="16"/>
  <c r="FT2" i="16"/>
  <c r="GG2" i="16"/>
  <c r="GS2" i="16"/>
  <c r="E3" i="16"/>
  <c r="Q3" i="16"/>
  <c r="AE3" i="16"/>
  <c r="AR3" i="16"/>
  <c r="BD3" i="16"/>
  <c r="BQ3" i="16"/>
  <c r="CC3" i="16"/>
  <c r="CQ3" i="16"/>
  <c r="DD3" i="16"/>
  <c r="DP3" i="16"/>
  <c r="EC3" i="16"/>
  <c r="EO3" i="16"/>
  <c r="FC3" i="16"/>
  <c r="FP3" i="16"/>
  <c r="GB3" i="16"/>
  <c r="GO3" i="16"/>
  <c r="HA3" i="16"/>
  <c r="N4" i="16"/>
  <c r="AA4" i="16"/>
  <c r="AM4" i="16"/>
  <c r="AZ4" i="16"/>
  <c r="BL4" i="16"/>
  <c r="BZ4" i="16"/>
  <c r="CM4" i="16"/>
  <c r="CY4" i="16"/>
  <c r="DL4" i="16"/>
  <c r="DX4" i="16"/>
  <c r="EL4" i="16"/>
  <c r="EY4" i="16"/>
  <c r="FK4" i="16"/>
  <c r="FX4" i="16"/>
  <c r="GJ4" i="16"/>
  <c r="GX4" i="16"/>
  <c r="J5" i="16"/>
  <c r="V5" i="16"/>
  <c r="AI5" i="16"/>
  <c r="AU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J2" i="16"/>
  <c r="AC2" i="16"/>
  <c r="AX2" i="16"/>
  <c r="BQ2" i="16"/>
  <c r="CL2" i="16"/>
  <c r="DI2" i="16"/>
  <c r="DZ2" i="16"/>
  <c r="EW2" i="16"/>
  <c r="FN2" i="16"/>
  <c r="GK2" i="16"/>
  <c r="G3" i="16"/>
  <c r="X3" i="16"/>
  <c r="AU3" i="16"/>
  <c r="BL3" i="16"/>
  <c r="CI3" i="16"/>
  <c r="DE3" i="16"/>
  <c r="DW3" i="16"/>
  <c r="ES3" i="16"/>
  <c r="FK3" i="16"/>
  <c r="GG3" i="16"/>
  <c r="C4" i="16"/>
  <c r="T4" i="16"/>
  <c r="AQ4" i="16"/>
  <c r="BH4" i="16"/>
  <c r="CE4" i="16"/>
  <c r="CZ4" i="16"/>
  <c r="DS4" i="16"/>
  <c r="EN4" i="16"/>
  <c r="FG4" i="16"/>
  <c r="GB4" i="16"/>
  <c r="GY4" i="16"/>
  <c r="O5" i="16"/>
  <c r="AL5" i="16"/>
  <c r="BC5" i="16"/>
  <c r="BQ5" i="16"/>
  <c r="CE5" i="16"/>
  <c r="CP5" i="16"/>
  <c r="DD5" i="16"/>
  <c r="DO5" i="16"/>
  <c r="EC5" i="16"/>
  <c r="EQ5" i="16"/>
  <c r="FB5" i="16"/>
  <c r="FP5" i="16"/>
  <c r="GA5" i="16"/>
  <c r="GO5" i="16"/>
  <c r="HC5" i="16"/>
  <c r="M6" i="16"/>
  <c r="AA6" i="16"/>
  <c r="AL6" i="16"/>
  <c r="AZ6" i="16"/>
  <c r="BN6" i="16"/>
  <c r="BY6" i="16"/>
  <c r="CM6" i="16"/>
  <c r="CX6" i="16"/>
  <c r="DJ6" i="16"/>
  <c r="DT6" i="16"/>
  <c r="ED6" i="16"/>
  <c r="EP6" i="16"/>
  <c r="EZ6" i="16"/>
  <c r="FJ6" i="16"/>
  <c r="FV6" i="16"/>
  <c r="GF6" i="16"/>
  <c r="GO6" i="16"/>
  <c r="GW6" i="16"/>
  <c r="D7" i="16"/>
  <c r="L7" i="16"/>
  <c r="T7" i="16"/>
  <c r="AB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EH9" i="16"/>
  <c r="EP9" i="16"/>
  <c r="EX9" i="16"/>
  <c r="FF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M2" i="16"/>
  <c r="AD2" i="16"/>
  <c r="BA2" i="16"/>
  <c r="BV2" i="16"/>
  <c r="CO2" i="16"/>
  <c r="DJ2" i="16"/>
  <c r="EC2" i="16"/>
  <c r="EX2" i="16"/>
  <c r="FU2" i="16"/>
  <c r="GL2" i="16"/>
  <c r="H3" i="16"/>
  <c r="Y3" i="16"/>
  <c r="AV3" i="16"/>
  <c r="BS3" i="16"/>
  <c r="CJ3" i="16"/>
  <c r="DG3" i="16"/>
  <c r="DX3" i="16"/>
  <c r="EU3" i="16"/>
  <c r="FQ3" i="16"/>
  <c r="GI3" i="16"/>
  <c r="D4" i="16"/>
  <c r="V4" i="16"/>
  <c r="AR4" i="16"/>
  <c r="BO4" i="16"/>
  <c r="CF4" i="16"/>
  <c r="DC4" i="16"/>
  <c r="DT4" i="16"/>
  <c r="EQ4" i="16"/>
  <c r="FL4" i="16"/>
  <c r="GE4" i="16"/>
  <c r="GZ4" i="16"/>
  <c r="R5" i="16"/>
  <c r="AM5" i="16"/>
  <c r="BG5" i="16"/>
  <c r="BR5" i="16"/>
  <c r="CF5" i="16"/>
  <c r="CQ5" i="16"/>
  <c r="DE5" i="16"/>
  <c r="DS5" i="16"/>
  <c r="ED5" i="16"/>
  <c r="ER5" i="16"/>
  <c r="FC5" i="16"/>
  <c r="FQ5" i="16"/>
  <c r="GE5" i="16"/>
  <c r="GP5" i="16"/>
  <c r="C6" i="16"/>
  <c r="N6" i="16"/>
  <c r="AB6" i="16"/>
  <c r="AP6" i="16"/>
  <c r="BA6" i="16"/>
  <c r="BO6" i="16"/>
  <c r="BZ6" i="16"/>
  <c r="CN6" i="16"/>
  <c r="DA6" i="16"/>
  <c r="DK6" i="16"/>
  <c r="DU6" i="16"/>
  <c r="EG6" i="16"/>
  <c r="EQ6" i="16"/>
  <c r="FA6" i="16"/>
  <c r="FM6" i="16"/>
  <c r="FW6" i="16"/>
  <c r="GG6" i="16"/>
  <c r="GP6" i="16"/>
  <c r="GX6" i="16"/>
  <c r="E7" i="16"/>
  <c r="M7" i="16"/>
  <c r="U7" i="16"/>
  <c r="AC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EA9" i="16"/>
  <c r="EI9" i="16"/>
  <c r="EQ9" i="16"/>
  <c r="EY9" i="16"/>
  <c r="FG9" i="16"/>
  <c r="FO9" i="16"/>
  <c r="FW9" i="16"/>
  <c r="GE9" i="16"/>
  <c r="GM9" i="16"/>
  <c r="GU9" i="16"/>
  <c r="HC9" i="16"/>
  <c r="J10" i="16"/>
  <c r="R10" i="16"/>
  <c r="Z10" i="16"/>
  <c r="AH10" i="16"/>
  <c r="AP10" i="16"/>
  <c r="AX10" i="16"/>
  <c r="BF10" i="16"/>
  <c r="BN10" i="16"/>
  <c r="BV10" i="16"/>
  <c r="CD10" i="16"/>
  <c r="CL10" i="16"/>
  <c r="CT10" i="16"/>
  <c r="DB10" i="16"/>
  <c r="DJ10" i="16"/>
  <c r="DR10" i="16"/>
  <c r="DZ10" i="16"/>
  <c r="EH10" i="16"/>
  <c r="EP10" i="16"/>
  <c r="EX10" i="16"/>
  <c r="N2" i="16"/>
  <c r="AK2" i="16"/>
  <c r="BB2" i="16"/>
  <c r="BY2" i="16"/>
  <c r="CP2" i="16"/>
  <c r="DM2" i="16"/>
  <c r="EH2" i="16"/>
  <c r="FA2" i="16"/>
  <c r="FV2" i="16"/>
  <c r="GO2" i="16"/>
  <c r="I3" i="16"/>
  <c r="AF3" i="16"/>
  <c r="AW3" i="16"/>
  <c r="BT3" i="16"/>
  <c r="CK3" i="16"/>
  <c r="DH3" i="16"/>
  <c r="EE3" i="16"/>
  <c r="EV3" i="16"/>
  <c r="FS3" i="16"/>
  <c r="GJ3" i="16"/>
  <c r="F4" i="16"/>
  <c r="AB4" i="16"/>
  <c r="AT4" i="16"/>
  <c r="BP4" i="16"/>
  <c r="CH4" i="16"/>
  <c r="DD4" i="16"/>
  <c r="EA4" i="16"/>
  <c r="ER4" i="16"/>
  <c r="FO4" i="16"/>
  <c r="GF4" i="16"/>
  <c r="HC4" i="16"/>
  <c r="W5" i="16"/>
  <c r="AP5" i="16"/>
  <c r="BH5" i="16"/>
  <c r="BS5" i="16"/>
  <c r="CG5" i="16"/>
  <c r="CU5" i="16"/>
  <c r="DF5" i="16"/>
  <c r="DT5" i="16"/>
  <c r="EE5" i="16"/>
  <c r="ES5" i="16"/>
  <c r="FG5" i="16"/>
  <c r="FR5" i="16"/>
  <c r="GF5" i="16"/>
  <c r="GQ5" i="16"/>
  <c r="D6" i="16"/>
  <c r="R6" i="16"/>
  <c r="AC6" i="16"/>
  <c r="AQ6" i="16"/>
  <c r="BB6" i="16"/>
  <c r="BP6" i="16"/>
  <c r="CD6" i="16"/>
  <c r="CO6" i="16"/>
  <c r="DB6" i="16"/>
  <c r="DL6" i="16"/>
  <c r="DV6" i="16"/>
  <c r="EH6" i="16"/>
  <c r="ER6" i="16"/>
  <c r="FB6" i="16"/>
  <c r="FN6" i="16"/>
  <c r="FX6" i="16"/>
  <c r="GH6" i="16"/>
  <c r="GQ6" i="16"/>
  <c r="GY6" i="16"/>
  <c r="F7" i="16"/>
  <c r="N7" i="16"/>
  <c r="V7" i="16"/>
  <c r="AD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ER9" i="16"/>
  <c r="EZ9" i="16"/>
  <c r="FH9" i="16"/>
  <c r="FP9" i="16"/>
  <c r="FX9" i="16"/>
  <c r="GF9" i="16"/>
  <c r="GN9" i="16"/>
  <c r="GV9" i="16"/>
  <c r="C10" i="16"/>
  <c r="K10" i="16"/>
  <c r="S10" i="16"/>
  <c r="AA10" i="16"/>
  <c r="AI10" i="16"/>
  <c r="AQ10" i="16"/>
  <c r="AY10" i="16"/>
  <c r="BG10" i="16"/>
  <c r="BO10" i="16"/>
  <c r="BW10" i="16"/>
  <c r="CE10" i="16"/>
  <c r="CM10" i="16"/>
  <c r="CU10" i="16"/>
  <c r="DC10" i="16"/>
  <c r="DK10" i="16"/>
  <c r="DS10" i="16"/>
  <c r="EA10" i="16"/>
  <c r="EI10" i="16"/>
  <c r="EQ10" i="16"/>
  <c r="EY10" i="16"/>
  <c r="P2" i="16"/>
  <c r="AL2" i="16"/>
  <c r="BD2" i="16"/>
  <c r="BZ2" i="16"/>
  <c r="CW2" i="16"/>
  <c r="DN2" i="16"/>
  <c r="EK2" i="16"/>
  <c r="FB2" i="16"/>
  <c r="FY2" i="16"/>
  <c r="GT2" i="16"/>
  <c r="L3" i="16"/>
  <c r="AG3" i="16"/>
  <c r="AZ3" i="16"/>
  <c r="BU3" i="16"/>
  <c r="CR3" i="16"/>
  <c r="DI3" i="16"/>
  <c r="EF3" i="16"/>
  <c r="EW3" i="16"/>
  <c r="FT3" i="16"/>
  <c r="GQ3" i="16"/>
  <c r="G4" i="16"/>
  <c r="AD4" i="16"/>
  <c r="AU4" i="16"/>
  <c r="BR4" i="16"/>
  <c r="CN4" i="16"/>
  <c r="DF4" i="16"/>
  <c r="EB4" i="16"/>
  <c r="ET4" i="16"/>
  <c r="FP4" i="16"/>
  <c r="GM4" i="16"/>
  <c r="C5" i="16"/>
  <c r="Z5" i="16"/>
  <c r="AQ5" i="16"/>
  <c r="BI5" i="16"/>
  <c r="BW5" i="16"/>
  <c r="CH5" i="16"/>
  <c r="CV5" i="16"/>
  <c r="DG5" i="16"/>
  <c r="DU5" i="16"/>
  <c r="EI5" i="16"/>
  <c r="ET5" i="16"/>
  <c r="FH5" i="16"/>
  <c r="FS5" i="16"/>
  <c r="GG5" i="16"/>
  <c r="GU5" i="16"/>
  <c r="E6" i="16"/>
  <c r="S6" i="16"/>
  <c r="AD6" i="16"/>
  <c r="AR6" i="16"/>
  <c r="BF6" i="16"/>
  <c r="BQ6" i="16"/>
  <c r="CE6" i="16"/>
  <c r="CP6" i="16"/>
  <c r="DC6" i="16"/>
  <c r="DM6" i="16"/>
  <c r="DY6" i="16"/>
  <c r="EI6" i="16"/>
  <c r="ES6" i="16"/>
  <c r="FE6" i="16"/>
  <c r="FO6" i="16"/>
  <c r="FY6" i="16"/>
  <c r="GJ6" i="16"/>
  <c r="GR6" i="16"/>
  <c r="GZ6" i="16"/>
  <c r="G7" i="16"/>
  <c r="O7" i="16"/>
  <c r="W7" i="16"/>
  <c r="AE7" i="16"/>
  <c r="AM7" i="16"/>
  <c r="AU7" i="16"/>
  <c r="BC7" i="16"/>
  <c r="BK7" i="16"/>
  <c r="BS7" i="16"/>
  <c r="CA7" i="16"/>
  <c r="CI7" i="16"/>
  <c r="CQ7" i="16"/>
  <c r="CY7" i="16"/>
  <c r="DG7" i="16"/>
  <c r="DO7" i="16"/>
  <c r="DW7" i="16"/>
  <c r="EE7" i="16"/>
  <c r="EM7" i="16"/>
  <c r="EU7" i="16"/>
  <c r="FC7" i="16"/>
  <c r="FK7" i="16"/>
  <c r="Q2" i="16"/>
  <c r="BJ2" i="16"/>
  <c r="CX2" i="16"/>
  <c r="EL2" i="16"/>
  <c r="FZ2" i="16"/>
  <c r="M3" i="16"/>
  <c r="BE3" i="16"/>
  <c r="CS3" i="16"/>
  <c r="EG3" i="16"/>
  <c r="FU3" i="16"/>
  <c r="H4" i="16"/>
  <c r="BB4" i="16"/>
  <c r="CP4" i="16"/>
  <c r="ED4" i="16"/>
  <c r="FR4" i="16"/>
  <c r="E5" i="16"/>
  <c r="AX5" i="16"/>
  <c r="BX5" i="16"/>
  <c r="CW5" i="16"/>
  <c r="DV5" i="16"/>
  <c r="EU5" i="16"/>
  <c r="FW5" i="16"/>
  <c r="GV5" i="16"/>
  <c r="T6" i="16"/>
  <c r="AS6" i="16"/>
  <c r="BR6" i="16"/>
  <c r="CT6" i="16"/>
  <c r="DN6" i="16"/>
  <c r="EJ6" i="16"/>
  <c r="FF6" i="16"/>
  <c r="FZ6" i="16"/>
  <c r="GS6" i="16"/>
  <c r="H7" i="16"/>
  <c r="X7" i="16"/>
  <c r="AN7" i="16"/>
  <c r="BD7" i="16"/>
  <c r="BT7" i="16"/>
  <c r="CJ7" i="16"/>
  <c r="CZ7" i="16"/>
  <c r="DP7" i="16"/>
  <c r="EF7" i="16"/>
  <c r="EV7" i="16"/>
  <c r="FL7" i="16"/>
  <c r="FW7" i="16"/>
  <c r="GK7" i="16"/>
  <c r="GY7" i="16"/>
  <c r="I8" i="16"/>
  <c r="W8" i="16"/>
  <c r="AH8" i="16"/>
  <c r="AV8" i="16"/>
  <c r="BJ8" i="16"/>
  <c r="BU8" i="16"/>
  <c r="CI8" i="16"/>
  <c r="CT8" i="16"/>
  <c r="DH8" i="16"/>
  <c r="DV8" i="16"/>
  <c r="EG8" i="16"/>
  <c r="EU8" i="16"/>
  <c r="FF8" i="16"/>
  <c r="FT8" i="16"/>
  <c r="GH8" i="16"/>
  <c r="GS8" i="16"/>
  <c r="F9" i="16"/>
  <c r="Q9" i="16"/>
  <c r="AE9" i="16"/>
  <c r="AS9" i="16"/>
  <c r="BD9" i="16"/>
  <c r="BR9" i="16"/>
  <c r="CC9" i="16"/>
  <c r="CQ9" i="16"/>
  <c r="DE9" i="16"/>
  <c r="DP9" i="16"/>
  <c r="ED9" i="16"/>
  <c r="EO9" i="16"/>
  <c r="FC9" i="16"/>
  <c r="FQ9" i="16"/>
  <c r="GB9" i="16"/>
  <c r="GP9" i="16"/>
  <c r="HA9" i="16"/>
  <c r="N10" i="16"/>
  <c r="AB10" i="16"/>
  <c r="AM10" i="16"/>
  <c r="BA10" i="16"/>
  <c r="BL10" i="16"/>
  <c r="BZ10" i="16"/>
  <c r="CN10" i="16"/>
  <c r="CY10" i="16"/>
  <c r="DM10" i="16"/>
  <c r="DX10" i="16"/>
  <c r="EL10" i="16"/>
  <c r="EZ10" i="16"/>
  <c r="FH10" i="16"/>
  <c r="FP10" i="16"/>
  <c r="FX10" i="16"/>
  <c r="GF10" i="16"/>
  <c r="GN10" i="16"/>
  <c r="GV10" i="16"/>
  <c r="C11" i="16"/>
  <c r="K11" i="16"/>
  <c r="S11" i="16"/>
  <c r="AA11" i="16"/>
  <c r="AI11" i="16"/>
  <c r="AQ11" i="16"/>
  <c r="AY11" i="16"/>
  <c r="BG11" i="16"/>
  <c r="BO11" i="16"/>
  <c r="BW11" i="16"/>
  <c r="CE11" i="16"/>
  <c r="CM11" i="16"/>
  <c r="CU11" i="16"/>
  <c r="DC11" i="16"/>
  <c r="DK11" i="16"/>
  <c r="DS11" i="16"/>
  <c r="EA11" i="16"/>
  <c r="EI11" i="16"/>
  <c r="EQ11" i="16"/>
  <c r="EY11" i="16"/>
  <c r="FG11" i="16"/>
  <c r="FO11" i="16"/>
  <c r="FW11" i="16"/>
  <c r="GE11" i="16"/>
  <c r="GM11" i="16"/>
  <c r="GU11" i="16"/>
  <c r="HC11" i="16"/>
  <c r="J12" i="16"/>
  <c r="R12" i="16"/>
  <c r="Z12" i="16"/>
  <c r="AH12" i="16"/>
  <c r="AP12" i="16"/>
  <c r="AX12" i="16"/>
  <c r="BF12" i="16"/>
  <c r="BN12" i="16"/>
  <c r="BV12" i="16"/>
  <c r="CD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X2" i="16"/>
  <c r="BL2" i="16"/>
  <c r="CZ2" i="16"/>
  <c r="EN2" i="16"/>
  <c r="GB2" i="16"/>
  <c r="T3" i="16"/>
  <c r="BH3" i="16"/>
  <c r="CV3" i="16"/>
  <c r="EJ3" i="16"/>
  <c r="FX3" i="16"/>
  <c r="O4" i="16"/>
  <c r="BC4" i="16"/>
  <c r="CQ4" i="16"/>
  <c r="EE4" i="16"/>
  <c r="FS4" i="16"/>
  <c r="K5" i="16"/>
  <c r="AY5" i="16"/>
  <c r="BY5" i="16"/>
  <c r="CX5" i="16"/>
  <c r="DW5" i="16"/>
  <c r="EY5" i="16"/>
  <c r="FX5" i="16"/>
  <c r="GW5" i="16"/>
  <c r="U6" i="16"/>
  <c r="AT6" i="16"/>
  <c r="BV6" i="16"/>
  <c r="CU6" i="16"/>
  <c r="DQ6" i="16"/>
  <c r="EK6" i="16"/>
  <c r="FG6" i="16"/>
  <c r="GC6" i="16"/>
  <c r="GT6" i="16"/>
  <c r="I7" i="16"/>
  <c r="Y7" i="16"/>
  <c r="AO7" i="16"/>
  <c r="BE7" i="16"/>
  <c r="BU7" i="16"/>
  <c r="CK7" i="16"/>
  <c r="DA7" i="16"/>
  <c r="DQ7" i="16"/>
  <c r="EG7" i="16"/>
  <c r="EW7" i="16"/>
  <c r="FM7" i="16"/>
  <c r="GA7" i="16"/>
  <c r="GL7" i="16"/>
  <c r="GZ7" i="16"/>
  <c r="J8" i="16"/>
  <c r="X8" i="16"/>
  <c r="AL8" i="16"/>
  <c r="AW8" i="16"/>
  <c r="BK8" i="16"/>
  <c r="BV8" i="16"/>
  <c r="CJ8" i="16"/>
  <c r="CX8" i="16"/>
  <c r="DI8" i="16"/>
  <c r="DW8" i="16"/>
  <c r="EH8" i="16"/>
  <c r="EV8" i="16"/>
  <c r="FJ8" i="16"/>
  <c r="FU8" i="16"/>
  <c r="GI8" i="16"/>
  <c r="GT8" i="16"/>
  <c r="G9" i="16"/>
  <c r="U9" i="16"/>
  <c r="AF9" i="16"/>
  <c r="AT9" i="16"/>
  <c r="BE9" i="16"/>
  <c r="BS9" i="16"/>
  <c r="CG9" i="16"/>
  <c r="CR9" i="16"/>
  <c r="DF9" i="16"/>
  <c r="DQ9" i="16"/>
  <c r="EE9" i="16"/>
  <c r="ES9" i="16"/>
  <c r="FD9" i="16"/>
  <c r="FR9" i="16"/>
  <c r="GC9" i="16"/>
  <c r="GQ9" i="16"/>
  <c r="D10" i="16"/>
  <c r="O10" i="16"/>
  <c r="AC10" i="16"/>
  <c r="AN10" i="16"/>
  <c r="BB10" i="16"/>
  <c r="BP10" i="16"/>
  <c r="CA10" i="16"/>
  <c r="CO10" i="16"/>
  <c r="CZ10" i="16"/>
  <c r="DN10" i="16"/>
  <c r="EB10" i="16"/>
  <c r="EM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E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Y2" i="16"/>
  <c r="BM2" i="16"/>
  <c r="DA2" i="16"/>
  <c r="EO2" i="16"/>
  <c r="GH2" i="16"/>
  <c r="U3" i="16"/>
  <c r="BI3" i="16"/>
  <c r="CW3" i="16"/>
  <c r="EK3" i="16"/>
  <c r="GC3" i="16"/>
  <c r="P4" i="16"/>
  <c r="BD4" i="16"/>
  <c r="CR4" i="16"/>
  <c r="EF4" i="16"/>
  <c r="FZ4" i="16"/>
  <c r="M5" i="16"/>
  <c r="BA5" i="16"/>
  <c r="BZ5" i="16"/>
  <c r="CY5" i="16"/>
  <c r="EA5" i="16"/>
  <c r="EZ5" i="16"/>
  <c r="FY5" i="16"/>
  <c r="GX5" i="16"/>
  <c r="V6" i="16"/>
  <c r="AX6" i="16"/>
  <c r="BW6" i="16"/>
  <c r="CV6" i="16"/>
  <c r="DR6" i="16"/>
  <c r="EL6" i="16"/>
  <c r="FH6" i="16"/>
  <c r="GD6" i="16"/>
  <c r="GU6" i="16"/>
  <c r="J7" i="16"/>
  <c r="Z7" i="16"/>
  <c r="AP7" i="16"/>
  <c r="BF7" i="16"/>
  <c r="BV7" i="16"/>
  <c r="CL7" i="16"/>
  <c r="DB7" i="16"/>
  <c r="DR7" i="16"/>
  <c r="EH7" i="16"/>
  <c r="EX7" i="16"/>
  <c r="FN7" i="16"/>
  <c r="GB7" i="16"/>
  <c r="GM7" i="16"/>
  <c r="HA7" i="16"/>
  <c r="N8" i="16"/>
  <c r="Y8" i="16"/>
  <c r="AM8" i="16"/>
  <c r="AX8" i="16"/>
  <c r="BL8" i="16"/>
  <c r="BZ8" i="16"/>
  <c r="CK8" i="16"/>
  <c r="CY8" i="16"/>
  <c r="DJ8" i="16"/>
  <c r="DX8" i="16"/>
  <c r="EL8" i="16"/>
  <c r="EW8" i="16"/>
  <c r="FK8" i="16"/>
  <c r="FV8" i="16"/>
  <c r="GJ8" i="16"/>
  <c r="GX8" i="16"/>
  <c r="H9" i="16"/>
  <c r="V9" i="16"/>
  <c r="AG9" i="16"/>
  <c r="AU9" i="16"/>
  <c r="BI9" i="16"/>
  <c r="BT9" i="16"/>
  <c r="CH9" i="16"/>
  <c r="CS9" i="16"/>
  <c r="DG9" i="16"/>
  <c r="DU9" i="16"/>
  <c r="EF9" i="16"/>
  <c r="ET9" i="16"/>
  <c r="FE9" i="16"/>
  <c r="FS9" i="16"/>
  <c r="GG9" i="16"/>
  <c r="GR9" i="16"/>
  <c r="E10" i="16"/>
  <c r="P10" i="16"/>
  <c r="AD10" i="16"/>
  <c r="AR10" i="16"/>
  <c r="BC10" i="16"/>
  <c r="BQ10" i="16"/>
  <c r="CB10" i="16"/>
  <c r="CP10" i="16"/>
  <c r="DD10" i="16"/>
  <c r="DO10" i="16"/>
  <c r="EC10" i="16"/>
  <c r="EN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EY13" i="16"/>
  <c r="FG13" i="16"/>
  <c r="Z2" i="16"/>
  <c r="BN2" i="16"/>
  <c r="DB2" i="16"/>
  <c r="EV2" i="16"/>
  <c r="GJ2" i="16"/>
  <c r="W3" i="16"/>
  <c r="BK3" i="16"/>
  <c r="CY3" i="16"/>
  <c r="ER3" i="16"/>
  <c r="GF3" i="16"/>
  <c r="S4" i="16"/>
  <c r="BG4" i="16"/>
  <c r="CU4" i="16"/>
  <c r="EM4" i="16"/>
  <c r="GA4" i="16"/>
  <c r="N5" i="16"/>
  <c r="BB5" i="16"/>
  <c r="CA5" i="16"/>
  <c r="DC5" i="16"/>
  <c r="EB5" i="16"/>
  <c r="FA5" i="16"/>
  <c r="FZ5" i="16"/>
  <c r="GY5" i="16"/>
  <c r="Z6" i="16"/>
  <c r="AY6" i="16"/>
  <c r="BX6" i="16"/>
  <c r="CW6" i="16"/>
  <c r="DS6" i="16"/>
  <c r="EO6" i="16"/>
  <c r="FI6" i="16"/>
  <c r="GE6" i="16"/>
  <c r="GV6" i="16"/>
  <c r="K7" i="16"/>
  <c r="AA7" i="16"/>
  <c r="AQ7" i="16"/>
  <c r="BG7" i="16"/>
  <c r="BW7" i="16"/>
  <c r="CM7" i="16"/>
  <c r="DC7" i="16"/>
  <c r="DS7" i="16"/>
  <c r="EI7" i="16"/>
  <c r="EY7" i="16"/>
  <c r="FO7" i="16"/>
  <c r="GC7" i="16"/>
  <c r="GQ7" i="16"/>
  <c r="HB7" i="16"/>
  <c r="O8" i="16"/>
  <c r="Z8" i="16"/>
  <c r="AN8" i="16"/>
  <c r="BB8" i="16"/>
  <c r="BM8" i="16"/>
  <c r="CA8" i="16"/>
  <c r="CL8" i="16"/>
  <c r="CZ8" i="16"/>
  <c r="DN8" i="16"/>
  <c r="DY8" i="16"/>
  <c r="EM8" i="16"/>
  <c r="EX8" i="16"/>
  <c r="FL8" i="16"/>
  <c r="FZ8" i="16"/>
  <c r="GK8" i="16"/>
  <c r="GY8" i="16"/>
  <c r="I9" i="16"/>
  <c r="W9" i="16"/>
  <c r="AK9" i="16"/>
  <c r="AV9" i="16"/>
  <c r="BJ9" i="16"/>
  <c r="BU9" i="16"/>
  <c r="CI9" i="16"/>
  <c r="CW9" i="16"/>
  <c r="DH9" i="16"/>
  <c r="DV9" i="16"/>
  <c r="EG9" i="16"/>
  <c r="EU9" i="16"/>
  <c r="FI9" i="16"/>
  <c r="FT9" i="16"/>
  <c r="GH9" i="16"/>
  <c r="GS9" i="16"/>
  <c r="F10" i="16"/>
  <c r="T10" i="16"/>
  <c r="AE10" i="16"/>
  <c r="AS10" i="16"/>
  <c r="BD10" i="16"/>
  <c r="BR10" i="16"/>
  <c r="CF10" i="16"/>
  <c r="CQ10" i="16"/>
  <c r="DE10" i="16"/>
  <c r="DP10" i="16"/>
  <c r="ED10" i="16"/>
  <c r="ER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AN2" i="16"/>
  <c r="DP2" i="16"/>
  <c r="GW2" i="16"/>
  <c r="BX3" i="16"/>
  <c r="FD3" i="16"/>
  <c r="AE4" i="16"/>
  <c r="DG4" i="16"/>
  <c r="GN4" i="16"/>
  <c r="BJ5" i="16"/>
  <c r="DK5" i="16"/>
  <c r="FI5" i="16"/>
  <c r="F6" i="16"/>
  <c r="BG6" i="16"/>
  <c r="DD6" i="16"/>
  <c r="ET6" i="16"/>
  <c r="GK6" i="16"/>
  <c r="P7" i="16"/>
  <c r="AV7" i="16"/>
  <c r="CB7" i="16"/>
  <c r="DH7" i="16"/>
  <c r="EN7" i="16"/>
  <c r="FS7" i="16"/>
  <c r="GR7" i="16"/>
  <c r="P8" i="16"/>
  <c r="AO8" i="16"/>
  <c r="BN8" i="16"/>
  <c r="CP8" i="16"/>
  <c r="DO8" i="16"/>
  <c r="EN8" i="16"/>
  <c r="FM8" i="16"/>
  <c r="GL8" i="16"/>
  <c r="M9" i="16"/>
  <c r="AL9" i="16"/>
  <c r="BK9" i="16"/>
  <c r="CJ9" i="16"/>
  <c r="DI9" i="16"/>
  <c r="EK9" i="16"/>
  <c r="FJ9" i="16"/>
  <c r="GI9" i="16"/>
  <c r="G10" i="16"/>
  <c r="AF10" i="16"/>
  <c r="BH10" i="16"/>
  <c r="CG10" i="16"/>
  <c r="DF10" i="16"/>
  <c r="EE10" i="16"/>
  <c r="FD10" i="16"/>
  <c r="FT10" i="16"/>
  <c r="GJ10" i="16"/>
  <c r="GZ10" i="16"/>
  <c r="O11" i="16"/>
  <c r="AE11" i="16"/>
  <c r="AU11" i="16"/>
  <c r="BK11" i="16"/>
  <c r="CA11" i="16"/>
  <c r="CQ11" i="16"/>
  <c r="DG11" i="16"/>
  <c r="DW11" i="16"/>
  <c r="EM11" i="16"/>
  <c r="FC11" i="16"/>
  <c r="FS11" i="16"/>
  <c r="GI11" i="16"/>
  <c r="GY11" i="16"/>
  <c r="N12" i="16"/>
  <c r="AD12" i="16"/>
  <c r="AT12" i="16"/>
  <c r="BJ12" i="16"/>
  <c r="BZ12" i="16"/>
  <c r="CP12" i="16"/>
  <c r="DF12" i="16"/>
  <c r="DV12" i="16"/>
  <c r="EL12" i="16"/>
  <c r="FB12" i="16"/>
  <c r="FR12" i="16"/>
  <c r="GH12" i="16"/>
  <c r="GX12" i="16"/>
  <c r="M13" i="16"/>
  <c r="AC13" i="16"/>
  <c r="AS13" i="16"/>
  <c r="BI13" i="16"/>
  <c r="BY13" i="16"/>
  <c r="CO13" i="16"/>
  <c r="DE13" i="16"/>
  <c r="DU13" i="16"/>
  <c r="EF13" i="16"/>
  <c r="ET13" i="16"/>
  <c r="FC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AO2" i="16"/>
  <c r="DV2" i="16"/>
  <c r="GX2" i="16"/>
  <c r="BY3" i="16"/>
  <c r="FE3" i="16"/>
  <c r="AF4" i="16"/>
  <c r="DN4" i="16"/>
  <c r="GP4" i="16"/>
  <c r="BK5" i="16"/>
  <c r="DL5" i="16"/>
  <c r="FJ5" i="16"/>
  <c r="J6" i="16"/>
  <c r="BH6" i="16"/>
  <c r="DE6" i="16"/>
  <c r="EW6" i="16"/>
  <c r="GL6" i="16"/>
  <c r="Q7" i="16"/>
  <c r="AW7" i="16"/>
  <c r="CC7" i="16"/>
  <c r="DI7" i="16"/>
  <c r="EO7" i="16"/>
  <c r="FT7" i="16"/>
  <c r="GS7" i="16"/>
  <c r="Q8" i="16"/>
  <c r="AP8" i="16"/>
  <c r="BR8" i="16"/>
  <c r="CQ8" i="16"/>
  <c r="DP8" i="16"/>
  <c r="EO8" i="16"/>
  <c r="FN8" i="16"/>
  <c r="GP8" i="16"/>
  <c r="N9" i="16"/>
  <c r="AM9" i="16"/>
  <c r="BL9" i="16"/>
  <c r="CK9" i="16"/>
  <c r="DM9" i="16"/>
  <c r="EL9" i="16"/>
  <c r="FK9" i="16"/>
  <c r="GJ9" i="16"/>
  <c r="H10" i="16"/>
  <c r="AJ10" i="16"/>
  <c r="BI10" i="16"/>
  <c r="CH10" i="16"/>
  <c r="DG10" i="16"/>
  <c r="EF10" i="16"/>
  <c r="FE10" i="16"/>
  <c r="FU10" i="16"/>
  <c r="GK10" i="16"/>
  <c r="HA10" i="16"/>
  <c r="P11" i="16"/>
  <c r="AF11" i="16"/>
  <c r="AV11" i="16"/>
  <c r="BL11" i="16"/>
  <c r="CB11" i="16"/>
  <c r="CR11" i="16"/>
  <c r="DH11" i="16"/>
  <c r="DX11" i="16"/>
  <c r="EN11" i="16"/>
  <c r="FD11" i="16"/>
  <c r="FT11" i="16"/>
  <c r="GJ11" i="16"/>
  <c r="GZ11" i="16"/>
  <c r="O12" i="16"/>
  <c r="AE12" i="16"/>
  <c r="AU12" i="16"/>
  <c r="BK12" i="16"/>
  <c r="CA12" i="16"/>
  <c r="CQ12" i="16"/>
  <c r="DG12" i="16"/>
  <c r="DW12" i="16"/>
  <c r="EM12" i="16"/>
  <c r="FC12" i="16"/>
  <c r="FS12" i="16"/>
  <c r="GI12" i="16"/>
  <c r="GY12" i="16"/>
  <c r="N13" i="16"/>
  <c r="AD13" i="16"/>
  <c r="AT13" i="16"/>
  <c r="BJ13" i="16"/>
  <c r="BZ13" i="16"/>
  <c r="CP13" i="16"/>
  <c r="DF13" i="16"/>
  <c r="DV13" i="16"/>
  <c r="EJ13" i="16"/>
  <c r="EU13" i="16"/>
  <c r="FD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AP2" i="16"/>
  <c r="DX2" i="16"/>
  <c r="GZ2" i="16"/>
  <c r="CF3" i="16"/>
  <c r="FH3" i="16"/>
  <c r="AI4" i="16"/>
  <c r="DO4" i="16"/>
  <c r="GQ4" i="16"/>
  <c r="BO5" i="16"/>
  <c r="DM5" i="16"/>
  <c r="FK5" i="16"/>
  <c r="K6" i="16"/>
  <c r="BI6" i="16"/>
  <c r="DF6" i="16"/>
  <c r="EX6" i="16"/>
  <c r="GM6" i="16"/>
  <c r="R7" i="16"/>
  <c r="AX7" i="16"/>
  <c r="CD7" i="16"/>
  <c r="DJ7" i="16"/>
  <c r="EP7" i="16"/>
  <c r="FU7" i="16"/>
  <c r="GT7" i="16"/>
  <c r="R8" i="16"/>
  <c r="AT8" i="16"/>
  <c r="BS8" i="16"/>
  <c r="CR8" i="16"/>
  <c r="DQ8" i="16"/>
  <c r="EP8" i="16"/>
  <c r="FR8" i="16"/>
  <c r="GQ8" i="16"/>
  <c r="O9" i="16"/>
  <c r="AN9" i="16"/>
  <c r="BM9" i="16"/>
  <c r="CO9" i="16"/>
  <c r="DN9" i="16"/>
  <c r="EM9" i="16"/>
  <c r="FL9" i="16"/>
  <c r="GK9" i="16"/>
  <c r="L10" i="16"/>
  <c r="AK10" i="16"/>
  <c r="BJ10" i="16"/>
  <c r="CI10" i="16"/>
  <c r="DH10" i="16"/>
  <c r="EJ10" i="16"/>
  <c r="FF10" i="16"/>
  <c r="FV10" i="16"/>
  <c r="GL10" i="16"/>
  <c r="HB10" i="16"/>
  <c r="Q11" i="16"/>
  <c r="AG11" i="16"/>
  <c r="AW11" i="16"/>
  <c r="BM11" i="16"/>
  <c r="CC11" i="16"/>
  <c r="CS11" i="16"/>
  <c r="DI11" i="16"/>
  <c r="DY11" i="16"/>
  <c r="EO11" i="16"/>
  <c r="FE11" i="16"/>
  <c r="FU11" i="16"/>
  <c r="GK11" i="16"/>
  <c r="HA11" i="16"/>
  <c r="P12" i="16"/>
  <c r="AF12" i="16"/>
  <c r="AV12" i="16"/>
  <c r="BL12" i="16"/>
  <c r="CB12" i="16"/>
  <c r="CR12" i="16"/>
  <c r="DH12" i="16"/>
  <c r="DX12" i="16"/>
  <c r="EN12" i="16"/>
  <c r="FD12" i="16"/>
  <c r="FT12" i="16"/>
  <c r="GJ12" i="16"/>
  <c r="GZ12" i="16"/>
  <c r="O13" i="16"/>
  <c r="AE13" i="16"/>
  <c r="AU13" i="16"/>
  <c r="BK13" i="16"/>
  <c r="CA13" i="16"/>
  <c r="CQ13" i="16"/>
  <c r="DG13" i="16"/>
  <c r="DW13" i="16"/>
  <c r="EK13" i="16"/>
  <c r="EV13" i="16"/>
  <c r="FE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CB2" i="16"/>
  <c r="FI2" i="16"/>
  <c r="AJ3" i="16"/>
  <c r="DL3" i="16"/>
  <c r="GR3" i="16"/>
  <c r="BS4" i="16"/>
  <c r="EZ4" i="16"/>
  <c r="AA5" i="16"/>
  <c r="CI5" i="16"/>
  <c r="EJ5" i="16"/>
  <c r="GH5" i="16"/>
  <c r="AH6" i="16"/>
  <c r="CF6" i="16"/>
  <c r="DZ6" i="16"/>
  <c r="FP6" i="16"/>
  <c r="HA6" i="16"/>
  <c r="AF7" i="16"/>
  <c r="BL7" i="16"/>
  <c r="CR7" i="16"/>
  <c r="DX7" i="16"/>
  <c r="FD7" i="16"/>
  <c r="GD7" i="16"/>
  <c r="HC7" i="16"/>
  <c r="AD8" i="16"/>
  <c r="BC8" i="16"/>
  <c r="CB8" i="16"/>
  <c r="DA8" i="16"/>
  <c r="DZ8" i="16"/>
  <c r="FB8" i="16"/>
  <c r="GA8" i="16"/>
  <c r="GZ8" i="16"/>
  <c r="X9" i="16"/>
  <c r="AW9" i="16"/>
  <c r="BY9" i="16"/>
  <c r="CX9" i="16"/>
  <c r="DW9" i="16"/>
  <c r="EV9" i="16"/>
  <c r="FU9" i="16"/>
  <c r="GW9" i="16"/>
  <c r="U10" i="16"/>
  <c r="AT10" i="16"/>
  <c r="BS10" i="16"/>
  <c r="CR10" i="16"/>
  <c r="DT10" i="16"/>
  <c r="ES10" i="16"/>
  <c r="FL10" i="16"/>
  <c r="GB10" i="16"/>
  <c r="GR10" i="16"/>
  <c r="G11" i="16"/>
  <c r="W11" i="16"/>
  <c r="AM11" i="16"/>
  <c r="BC11" i="16"/>
  <c r="BS11" i="16"/>
  <c r="CI11" i="16"/>
  <c r="CY11" i="16"/>
  <c r="DO11" i="16"/>
  <c r="EE11" i="16"/>
  <c r="EU11" i="16"/>
  <c r="FK11" i="16"/>
  <c r="GA11" i="16"/>
  <c r="GQ11" i="16"/>
  <c r="F12" i="16"/>
  <c r="V12" i="16"/>
  <c r="AL12" i="16"/>
  <c r="BB12" i="16"/>
  <c r="BR12" i="16"/>
  <c r="CH12" i="16"/>
  <c r="CX12" i="16"/>
  <c r="DN12" i="16"/>
  <c r="ED12" i="16"/>
  <c r="ET12" i="16"/>
  <c r="FJ12" i="16"/>
  <c r="FZ12" i="16"/>
  <c r="GP12" i="16"/>
  <c r="E13" i="16"/>
  <c r="U13" i="16"/>
  <c r="AK13" i="16"/>
  <c r="BA13" i="16"/>
  <c r="BQ13" i="16"/>
  <c r="CG13" i="16"/>
  <c r="CW13" i="16"/>
  <c r="DM13" i="16"/>
  <c r="EB13" i="16"/>
  <c r="EM13" i="16"/>
  <c r="EX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AP15" i="16"/>
  <c r="AX15" i="16"/>
  <c r="BF15" i="16"/>
  <c r="BN15" i="16"/>
  <c r="BV15" i="16"/>
  <c r="CD15" i="16"/>
  <c r="CL15" i="16"/>
  <c r="CT15" i="16"/>
  <c r="DB15" i="16"/>
  <c r="DJ15" i="16"/>
  <c r="DR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AW2" i="16"/>
  <c r="HA2" i="16"/>
  <c r="FI3" i="16"/>
  <c r="DP4" i="16"/>
  <c r="BP5" i="16"/>
  <c r="FO5" i="16"/>
  <c r="BJ6" i="16"/>
  <c r="EY6" i="16"/>
  <c r="S7" i="16"/>
  <c r="CE7" i="16"/>
  <c r="EQ7" i="16"/>
  <c r="GU7" i="16"/>
  <c r="AU8" i="16"/>
  <c r="CS8" i="16"/>
  <c r="ET8" i="16"/>
  <c r="GR8" i="16"/>
  <c r="AO9" i="16"/>
  <c r="CP9" i="16"/>
  <c r="EN9" i="16"/>
  <c r="GO9" i="16"/>
  <c r="AL10" i="16"/>
  <c r="CJ10" i="16"/>
  <c r="EK10" i="16"/>
  <c r="FW10" i="16"/>
  <c r="HC10" i="16"/>
  <c r="AH11" i="16"/>
  <c r="BN11" i="16"/>
  <c r="CT11" i="16"/>
  <c r="DZ11" i="16"/>
  <c r="FF11" i="16"/>
  <c r="GL11" i="16"/>
  <c r="Q12" i="16"/>
  <c r="AW12" i="16"/>
  <c r="CC12" i="16"/>
  <c r="DI12" i="16"/>
  <c r="EO12" i="16"/>
  <c r="FU12" i="16"/>
  <c r="HA12" i="16"/>
  <c r="AF13" i="16"/>
  <c r="BL13" i="16"/>
  <c r="CR13" i="16"/>
  <c r="DX13" i="16"/>
  <c r="EW13" i="16"/>
  <c r="FO13" i="16"/>
  <c r="GE13" i="16"/>
  <c r="GU13" i="16"/>
  <c r="J14" i="16"/>
  <c r="Z14" i="16"/>
  <c r="AP14" i="16"/>
  <c r="BF14" i="16"/>
  <c r="BV14" i="16"/>
  <c r="CL14" i="16"/>
  <c r="DB14" i="16"/>
  <c r="DR14" i="16"/>
  <c r="EH14" i="16"/>
  <c r="EX14" i="16"/>
  <c r="FN14" i="16"/>
  <c r="GD14" i="16"/>
  <c r="GT14" i="16"/>
  <c r="I15" i="16"/>
  <c r="Y15" i="16"/>
  <c r="AO15" i="16"/>
  <c r="BE15" i="16"/>
  <c r="BU15" i="16"/>
  <c r="CK15" i="16"/>
  <c r="DA15" i="16"/>
  <c r="DQ15" i="16"/>
  <c r="EG15" i="16"/>
  <c r="EW15" i="16"/>
  <c r="FM15" i="16"/>
  <c r="GC15" i="16"/>
  <c r="GS15" i="16"/>
  <c r="H16" i="16"/>
  <c r="X16" i="16"/>
  <c r="AN16" i="16"/>
  <c r="BD16" i="16"/>
  <c r="BT16" i="16"/>
  <c r="CJ16" i="16"/>
  <c r="CZ16" i="16"/>
  <c r="DP16" i="16"/>
  <c r="EF16" i="16"/>
  <c r="EV16" i="16"/>
  <c r="FL16" i="16"/>
  <c r="GB16" i="16"/>
  <c r="GN16" i="16"/>
  <c r="HB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CC2" i="16"/>
  <c r="AK3" i="16"/>
  <c r="GS3" i="16"/>
  <c r="FB4" i="16"/>
  <c r="CM5" i="16"/>
  <c r="GI5" i="16"/>
  <c r="CG6" i="16"/>
  <c r="FQ6" i="16"/>
  <c r="AG7" i="16"/>
  <c r="CS7" i="16"/>
  <c r="FE7" i="16"/>
  <c r="F8" i="16"/>
  <c r="BD8" i="16"/>
  <c r="DB8" i="16"/>
  <c r="FC8" i="16"/>
  <c r="HA8" i="16"/>
  <c r="BA9" i="16"/>
  <c r="CY9" i="16"/>
  <c r="EW9" i="16"/>
  <c r="GX9" i="16"/>
  <c r="AU10" i="16"/>
  <c r="CV10" i="16"/>
  <c r="ET10" i="16"/>
  <c r="GC10" i="16"/>
  <c r="H11" i="16"/>
  <c r="AN11" i="16"/>
  <c r="BT11" i="16"/>
  <c r="CZ11" i="16"/>
  <c r="EF11" i="16"/>
  <c r="FL11" i="16"/>
  <c r="GR11" i="16"/>
  <c r="W12" i="16"/>
  <c r="BC12" i="16"/>
  <c r="CI12" i="16"/>
  <c r="DO12" i="16"/>
  <c r="EU12" i="16"/>
  <c r="GA12" i="16"/>
  <c r="F13" i="16"/>
  <c r="AL13" i="16"/>
  <c r="BR13" i="16"/>
  <c r="CX13" i="16"/>
  <c r="EC13" i="16"/>
  <c r="EZ13" i="16"/>
  <c r="FQ13" i="16"/>
  <c r="GG13" i="16"/>
  <c r="GW13" i="16"/>
  <c r="L14" i="16"/>
  <c r="AB14" i="16"/>
  <c r="AR14" i="16"/>
  <c r="BH14" i="16"/>
  <c r="BX14" i="16"/>
  <c r="CN14" i="16"/>
  <c r="DD14" i="16"/>
  <c r="DT14" i="16"/>
  <c r="EJ14" i="16"/>
  <c r="EZ14" i="16"/>
  <c r="FP14" i="16"/>
  <c r="GF14" i="16"/>
  <c r="GV14" i="16"/>
  <c r="K15" i="16"/>
  <c r="AA15" i="16"/>
  <c r="AQ15" i="16"/>
  <c r="BG15" i="16"/>
  <c r="BW15" i="16"/>
  <c r="CM15" i="16"/>
  <c r="DC15" i="16"/>
  <c r="DS15" i="16"/>
  <c r="EI15" i="16"/>
  <c r="EY15" i="16"/>
  <c r="FO15" i="16"/>
  <c r="GE15" i="16"/>
  <c r="GU15" i="16"/>
  <c r="J16" i="16"/>
  <c r="Z16" i="16"/>
  <c r="AP16" i="16"/>
  <c r="BF16" i="16"/>
  <c r="BV16" i="16"/>
  <c r="CL16" i="16"/>
  <c r="DB16" i="16"/>
  <c r="DR16" i="16"/>
  <c r="EH16" i="16"/>
  <c r="EX16" i="16"/>
  <c r="FN16" i="16"/>
  <c r="GD16" i="16"/>
  <c r="GR16" i="16"/>
  <c r="HC16"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BV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CJ2" i="16"/>
  <c r="AM3" i="16"/>
  <c r="GV3" i="16"/>
  <c r="FC4" i="16"/>
  <c r="CN5" i="16"/>
  <c r="GM5" i="16"/>
  <c r="CH6" i="16"/>
  <c r="FR6" i="16"/>
  <c r="AH7" i="16"/>
  <c r="CT7" i="16"/>
  <c r="FF7" i="16"/>
  <c r="G8" i="16"/>
  <c r="BE8" i="16"/>
  <c r="DF8" i="16"/>
  <c r="FD8" i="16"/>
  <c r="HB8" i="16"/>
  <c r="BB9" i="16"/>
  <c r="CZ9" i="16"/>
  <c r="FA9" i="16"/>
  <c r="GY9" i="16"/>
  <c r="AV10" i="16"/>
  <c r="CW10" i="16"/>
  <c r="EU10" i="16"/>
  <c r="GD10" i="16"/>
  <c r="I11" i="16"/>
  <c r="AO11" i="16"/>
  <c r="BU11" i="16"/>
  <c r="DA11" i="16"/>
  <c r="EG11" i="16"/>
  <c r="FM11" i="16"/>
  <c r="GS11" i="16"/>
  <c r="X12" i="16"/>
  <c r="BD12" i="16"/>
  <c r="CJ12" i="16"/>
  <c r="DP12" i="16"/>
  <c r="EV12" i="16"/>
  <c r="GB12" i="16"/>
  <c r="G13" i="16"/>
  <c r="AM13" i="16"/>
  <c r="BS13" i="16"/>
  <c r="CY13" i="16"/>
  <c r="ED13" i="16"/>
  <c r="FA13" i="16"/>
  <c r="FR13" i="16"/>
  <c r="GH13" i="16"/>
  <c r="GX13" i="16"/>
  <c r="M14" i="16"/>
  <c r="AC14" i="16"/>
  <c r="AS14" i="16"/>
  <c r="BI14" i="16"/>
  <c r="BY14" i="16"/>
  <c r="CO14" i="16"/>
  <c r="DE14" i="16"/>
  <c r="DU14" i="16"/>
  <c r="EK14" i="16"/>
  <c r="FA14" i="16"/>
  <c r="FQ14" i="16"/>
  <c r="GG14" i="16"/>
  <c r="GW14" i="16"/>
  <c r="L15" i="16"/>
  <c r="AB15" i="16"/>
  <c r="AR15" i="16"/>
  <c r="BH15" i="16"/>
  <c r="BX15" i="16"/>
  <c r="CN15" i="16"/>
  <c r="DD15" i="16"/>
  <c r="DT15" i="16"/>
  <c r="EJ15" i="16"/>
  <c r="EZ15" i="16"/>
  <c r="FP15" i="16"/>
  <c r="GF15" i="16"/>
  <c r="GV15" i="16"/>
  <c r="K16" i="16"/>
  <c r="AA16" i="16"/>
  <c r="AQ16" i="16"/>
  <c r="BG16" i="16"/>
  <c r="BW16" i="16"/>
  <c r="CM16" i="16"/>
  <c r="DC16" i="16"/>
  <c r="DS16" i="16"/>
  <c r="EI16" i="16"/>
  <c r="EY16" i="16"/>
  <c r="FO16" i="16"/>
  <c r="GE16" i="16"/>
  <c r="GS16" i="16"/>
  <c r="C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BW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DY2" i="16"/>
  <c r="CG3" i="16"/>
  <c r="AN4" i="16"/>
  <c r="GR4" i="16"/>
  <c r="DN5" i="16"/>
  <c r="L6" i="16"/>
  <c r="DI6" i="16"/>
  <c r="GN6" i="16"/>
  <c r="AY7" i="16"/>
  <c r="DK7" i="16"/>
  <c r="FV7" i="16"/>
  <c r="V8" i="16"/>
  <c r="BT8" i="16"/>
  <c r="DR8" i="16"/>
  <c r="FS8" i="16"/>
  <c r="P9" i="16"/>
  <c r="BQ9" i="16"/>
  <c r="DO9" i="16"/>
  <c r="FM9" i="16"/>
  <c r="M10" i="16"/>
  <c r="BK10" i="16"/>
  <c r="DL10" i="16"/>
  <c r="FG10" i="16"/>
  <c r="GM10" i="16"/>
  <c r="R11" i="16"/>
  <c r="AX11" i="16"/>
  <c r="CD11" i="16"/>
  <c r="DJ11" i="16"/>
  <c r="EP11" i="16"/>
  <c r="FV11" i="16"/>
  <c r="HB11" i="16"/>
  <c r="AG12" i="16"/>
  <c r="BM12" i="16"/>
  <c r="CS12" i="16"/>
  <c r="DY12" i="16"/>
  <c r="FE12" i="16"/>
  <c r="GK12" i="16"/>
  <c r="P13" i="16"/>
  <c r="AV13" i="16"/>
  <c r="CB13" i="16"/>
  <c r="DH13" i="16"/>
  <c r="EL13" i="16"/>
  <c r="FF13" i="16"/>
  <c r="FW13" i="16"/>
  <c r="GM13" i="16"/>
  <c r="HC13" i="16"/>
  <c r="R14" i="16"/>
  <c r="AH14" i="16"/>
  <c r="AX14" i="16"/>
  <c r="BN14" i="16"/>
  <c r="CD14" i="16"/>
  <c r="CT14" i="16"/>
  <c r="DJ14" i="16"/>
  <c r="DZ14" i="16"/>
  <c r="EP14" i="16"/>
  <c r="FF14" i="16"/>
  <c r="FV14" i="16"/>
  <c r="GL14" i="16"/>
  <c r="HB14" i="16"/>
  <c r="Q15" i="16"/>
  <c r="AG15" i="16"/>
  <c r="AW15" i="16"/>
  <c r="BM15" i="16"/>
  <c r="CC15" i="16"/>
  <c r="CS15" i="16"/>
  <c r="DI15" i="16"/>
  <c r="DY15" i="16"/>
  <c r="EO15" i="16"/>
  <c r="FE15" i="16"/>
  <c r="FU15" i="16"/>
  <c r="GK15" i="16"/>
  <c r="HA15" i="16"/>
  <c r="P16" i="16"/>
  <c r="AF16" i="16"/>
  <c r="AV16" i="16"/>
  <c r="BL16" i="16"/>
  <c r="CB16" i="16"/>
  <c r="CR16" i="16"/>
  <c r="DH16" i="16"/>
  <c r="DX16" i="16"/>
  <c r="EN16" i="16"/>
  <c r="FD16" i="16"/>
  <c r="FT16" i="16"/>
  <c r="GJ16" i="16"/>
  <c r="GU16" i="16"/>
  <c r="E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BI18" i="16"/>
  <c r="BQ18" i="16"/>
  <c r="BY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CK2" i="16"/>
  <c r="GW3" i="16"/>
  <c r="CO5" i="16"/>
  <c r="CL6" i="16"/>
  <c r="AI7" i="16"/>
  <c r="FG7" i="16"/>
  <c r="BF8" i="16"/>
  <c r="FE8" i="16"/>
  <c r="BC9" i="16"/>
  <c r="FB9" i="16"/>
  <c r="AZ10" i="16"/>
  <c r="EV10" i="16"/>
  <c r="J11" i="16"/>
  <c r="BV11" i="16"/>
  <c r="EH11" i="16"/>
  <c r="GT11" i="16"/>
  <c r="BE12" i="16"/>
  <c r="DQ12" i="16"/>
  <c r="GC12" i="16"/>
  <c r="AN13" i="16"/>
  <c r="CZ13" i="16"/>
  <c r="FB13" i="16"/>
  <c r="GI13" i="16"/>
  <c r="N14" i="16"/>
  <c r="AT14" i="16"/>
  <c r="BZ14" i="16"/>
  <c r="DF14" i="16"/>
  <c r="EL14" i="16"/>
  <c r="FR14" i="16"/>
  <c r="GX14" i="16"/>
  <c r="AC15" i="16"/>
  <c r="BI15" i="16"/>
  <c r="CO15" i="16"/>
  <c r="DU15" i="16"/>
  <c r="FA15" i="16"/>
  <c r="GG15" i="16"/>
  <c r="L16" i="16"/>
  <c r="AR16" i="16"/>
  <c r="BX16" i="16"/>
  <c r="DD16" i="16"/>
  <c r="EJ16" i="16"/>
  <c r="FP16" i="16"/>
  <c r="GT16" i="16"/>
  <c r="M17" i="16"/>
  <c r="AC17" i="16"/>
  <c r="AS17" i="16"/>
  <c r="BI17" i="16"/>
  <c r="BY17" i="16"/>
  <c r="CO17" i="16"/>
  <c r="DE17" i="16"/>
  <c r="DU17" i="16"/>
  <c r="EK17" i="16"/>
  <c r="FA17" i="16"/>
  <c r="FQ17" i="16"/>
  <c r="GG17" i="16"/>
  <c r="GW17" i="16"/>
  <c r="L18" i="16"/>
  <c r="AB18" i="16"/>
  <c r="AR18" i="16"/>
  <c r="BH18" i="16"/>
  <c r="BX18" i="16"/>
  <c r="CN18" i="16"/>
  <c r="DD18" i="16"/>
  <c r="DT18" i="16"/>
  <c r="EJ18" i="16"/>
  <c r="EZ18" i="16"/>
  <c r="FP18" i="16"/>
  <c r="GF18" i="16"/>
  <c r="GV18" i="16"/>
  <c r="K19" i="16"/>
  <c r="AA19" i="16"/>
  <c r="AQ19" i="16"/>
  <c r="BG19" i="16"/>
  <c r="BW19" i="16"/>
  <c r="CM19" i="16"/>
  <c r="DC19" i="16"/>
  <c r="DS19" i="16"/>
  <c r="EI19" i="16"/>
  <c r="EY19" i="16"/>
  <c r="FO19" i="16"/>
  <c r="GE19" i="16"/>
  <c r="GU19" i="16"/>
  <c r="J20" i="16"/>
  <c r="Z20" i="16"/>
  <c r="AP20" i="16"/>
  <c r="BF20" i="16"/>
  <c r="BP20" i="16"/>
  <c r="BY20" i="16"/>
  <c r="CH20" i="16"/>
  <c r="CR20" i="16"/>
  <c r="DA20" i="16"/>
  <c r="DJ20" i="16"/>
  <c r="DS20" i="16"/>
  <c r="EB20" i="16"/>
  <c r="EK20" i="16"/>
  <c r="ET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E25" i="16"/>
  <c r="GM25" i="16"/>
  <c r="GU25" i="16"/>
  <c r="HC25" i="16"/>
  <c r="EB25" i="16"/>
  <c r="ER25" i="16"/>
  <c r="FH25" i="16"/>
  <c r="GF25" i="16"/>
  <c r="GV25" i="16"/>
  <c r="FI25" i="16"/>
  <c r="GG25" i="16"/>
  <c r="GW25" i="16"/>
  <c r="CB4" i="16"/>
  <c r="EC6" i="16"/>
  <c r="BO7" i="16"/>
  <c r="GJ7" i="16"/>
  <c r="CH8" i="16"/>
  <c r="GD8" i="16"/>
  <c r="CB9" i="16"/>
  <c r="GA9" i="16"/>
  <c r="BY10" i="16"/>
  <c r="FO10" i="16"/>
  <c r="Z11" i="16"/>
  <c r="CL11" i="16"/>
  <c r="EX11" i="16"/>
  <c r="I12" i="16"/>
  <c r="BU12" i="16"/>
  <c r="EG12" i="16"/>
  <c r="GS12" i="16"/>
  <c r="FK13" i="16"/>
  <c r="GQ13" i="16"/>
  <c r="V14" i="16"/>
  <c r="DN14" i="16"/>
  <c r="FZ14" i="16"/>
  <c r="AK15" i="16"/>
  <c r="EC15" i="16"/>
  <c r="T16" i="16"/>
  <c r="CF16" i="16"/>
  <c r="FX16" i="16"/>
  <c r="AG17" i="16"/>
  <c r="CC17" i="16"/>
  <c r="DY17" i="16"/>
  <c r="FU17" i="16"/>
  <c r="P18" i="16"/>
  <c r="CB18" i="16"/>
  <c r="DX18" i="16"/>
  <c r="FT18" i="16"/>
  <c r="O19" i="16"/>
  <c r="BK19" i="16"/>
  <c r="DW19" i="16"/>
  <c r="GY19" i="16"/>
  <c r="AT20" i="16"/>
  <c r="CC20" i="16"/>
  <c r="CU20" i="16"/>
  <c r="DV20" i="16"/>
  <c r="EX20" i="16"/>
  <c r="FW20" i="16"/>
  <c r="GU20" i="16"/>
  <c r="Z21" i="16"/>
  <c r="AX21" i="16"/>
  <c r="BV21" i="16"/>
  <c r="DB21" i="16"/>
  <c r="DZ21" i="16"/>
  <c r="EX21" i="16"/>
  <c r="FV21" i="16"/>
  <c r="GT21" i="16"/>
  <c r="Y22" i="16"/>
  <c r="AW22" i="16"/>
  <c r="CC22" i="16"/>
  <c r="DA22" i="16"/>
  <c r="EG22" i="16"/>
  <c r="FM22" i="16"/>
  <c r="GS22" i="16"/>
  <c r="H23" i="16"/>
  <c r="AF23" i="16"/>
  <c r="BD23" i="16"/>
  <c r="CB23" i="16"/>
  <c r="DH23" i="16"/>
  <c r="EN23" i="16"/>
  <c r="FT23" i="16"/>
  <c r="GR23" i="16"/>
  <c r="G24" i="16"/>
  <c r="AE24" i="16"/>
  <c r="BC24" i="16"/>
  <c r="CA24" i="16"/>
  <c r="DO24" i="16"/>
  <c r="EM24" i="16"/>
  <c r="FK24" i="16"/>
  <c r="GI24" i="16"/>
  <c r="F25" i="16"/>
  <c r="FJ2" i="16"/>
  <c r="BT4" i="16"/>
  <c r="EK5" i="16"/>
  <c r="EA6" i="16"/>
  <c r="BM7" i="16"/>
  <c r="GE7" i="16"/>
  <c r="CC8" i="16"/>
  <c r="GB8" i="16"/>
  <c r="BZ9" i="16"/>
  <c r="FY9" i="16"/>
  <c r="BT10" i="16"/>
  <c r="FM10" i="16"/>
  <c r="X11" i="16"/>
  <c r="CJ11" i="16"/>
  <c r="EV11" i="16"/>
  <c r="G12" i="16"/>
  <c r="BS12" i="16"/>
  <c r="EE12" i="16"/>
  <c r="GQ12" i="16"/>
  <c r="BB13" i="16"/>
  <c r="DN13" i="16"/>
  <c r="FI13" i="16"/>
  <c r="GO13" i="16"/>
  <c r="T14" i="16"/>
  <c r="AZ14" i="16"/>
  <c r="CF14" i="16"/>
  <c r="DL14" i="16"/>
  <c r="ER14" i="16"/>
  <c r="FX14" i="16"/>
  <c r="C15" i="16"/>
  <c r="AI15" i="16"/>
  <c r="BO15" i="16"/>
  <c r="CU15" i="16"/>
  <c r="EA15" i="16"/>
  <c r="FG15" i="16"/>
  <c r="GM15" i="16"/>
  <c r="R16" i="16"/>
  <c r="AX16" i="16"/>
  <c r="CD16" i="16"/>
  <c r="DJ16" i="16"/>
  <c r="EP16" i="16"/>
  <c r="FV16" i="16"/>
  <c r="GV16" i="16"/>
  <c r="O17" i="16"/>
  <c r="AE17" i="16"/>
  <c r="AU17" i="16"/>
  <c r="BK17" i="16"/>
  <c r="CA17" i="16"/>
  <c r="CQ17" i="16"/>
  <c r="DG17" i="16"/>
  <c r="DW17" i="16"/>
  <c r="EM17" i="16"/>
  <c r="FC17" i="16"/>
  <c r="FS17" i="16"/>
  <c r="GI17" i="16"/>
  <c r="GY17" i="16"/>
  <c r="N18" i="16"/>
  <c r="AD18" i="16"/>
  <c r="AT18" i="16"/>
  <c r="BJ18" i="16"/>
  <c r="BZ18" i="16"/>
  <c r="CP18" i="16"/>
  <c r="DF18" i="16"/>
  <c r="DV18" i="16"/>
  <c r="EL18" i="16"/>
  <c r="FB18" i="16"/>
  <c r="FR18" i="16"/>
  <c r="GH18" i="16"/>
  <c r="GX18" i="16"/>
  <c r="M19" i="16"/>
  <c r="AC19" i="16"/>
  <c r="AS19" i="16"/>
  <c r="BI19" i="16"/>
  <c r="BY19" i="16"/>
  <c r="CO19" i="16"/>
  <c r="DE19" i="16"/>
  <c r="DU19" i="16"/>
  <c r="EK19" i="16"/>
  <c r="FA19" i="16"/>
  <c r="FQ19" i="16"/>
  <c r="GG19" i="16"/>
  <c r="GW19" i="16"/>
  <c r="L20" i="16"/>
  <c r="AB20" i="16"/>
  <c r="AR20" i="16"/>
  <c r="BG20" i="16"/>
  <c r="BQ20" i="16"/>
  <c r="BZ20" i="16"/>
  <c r="CJ20" i="16"/>
  <c r="CS20" i="16"/>
  <c r="DB20" i="16"/>
  <c r="DK20" i="16"/>
  <c r="DT20" i="16"/>
  <c r="EC20" i="16"/>
  <c r="EL20" i="16"/>
  <c r="EV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FQ24" i="16"/>
  <c r="FY24" i="16"/>
  <c r="GG24" i="16"/>
  <c r="GO24" i="16"/>
  <c r="GW24" i="16"/>
  <c r="D25" i="16"/>
  <c r="L25" i="16"/>
  <c r="T25" i="16"/>
  <c r="AB25" i="16"/>
  <c r="AJ25" i="16"/>
  <c r="AR25" i="16"/>
  <c r="AZ25" i="16"/>
  <c r="BH25" i="16"/>
  <c r="BP25" i="16"/>
  <c r="BX25" i="16"/>
  <c r="CF25" i="16"/>
  <c r="CN25" i="16"/>
  <c r="CV25" i="16"/>
  <c r="DD25" i="16"/>
  <c r="DL25" i="16"/>
  <c r="DT25" i="16"/>
  <c r="EJ25" i="16"/>
  <c r="EZ25" i="16"/>
  <c r="FP25" i="16"/>
  <c r="FX25" i="16"/>
  <c r="GN25" i="16"/>
  <c r="B16" i="16"/>
  <c r="FQ25" i="16"/>
  <c r="FM2" i="16"/>
  <c r="DP13" i="16"/>
  <c r="CH14" i="16"/>
  <c r="E15" i="16"/>
  <c r="CW15" i="16"/>
  <c r="FI15" i="16"/>
  <c r="AZ16" i="16"/>
  <c r="ER16" i="16"/>
  <c r="Q17" i="16"/>
  <c r="BM17" i="16"/>
  <c r="DI17" i="16"/>
  <c r="FE17" i="16"/>
  <c r="HA17" i="16"/>
  <c r="BL18" i="16"/>
  <c r="DH18" i="16"/>
  <c r="FD18" i="16"/>
  <c r="GJ18" i="16"/>
  <c r="AE19" i="16"/>
  <c r="CA19" i="16"/>
  <c r="DG19" i="16"/>
  <c r="FC19" i="16"/>
  <c r="FS19" i="16"/>
  <c r="AD20" i="16"/>
  <c r="BT20" i="16"/>
  <c r="CL20" i="16"/>
  <c r="DM20" i="16"/>
  <c r="EO20" i="16"/>
  <c r="FO20" i="16"/>
  <c r="GE20" i="16"/>
  <c r="HC20" i="16"/>
  <c r="R21" i="16"/>
  <c r="AP21" i="16"/>
  <c r="BN21" i="16"/>
  <c r="CL21" i="16"/>
  <c r="DJ21" i="16"/>
  <c r="EH21" i="16"/>
  <c r="FF21" i="16"/>
  <c r="GL21" i="16"/>
  <c r="HB21" i="16"/>
  <c r="Q22" i="16"/>
  <c r="AG22" i="16"/>
  <c r="BU22" i="16"/>
  <c r="CS22" i="16"/>
  <c r="DY22" i="16"/>
  <c r="FE22" i="16"/>
  <c r="GC22" i="16"/>
  <c r="P23" i="16"/>
  <c r="AN23" i="16"/>
  <c r="BL23" i="16"/>
  <c r="CJ23" i="16"/>
  <c r="CZ23" i="16"/>
  <c r="DP23" i="16"/>
  <c r="EF23" i="16"/>
  <c r="EV23" i="16"/>
  <c r="FL23" i="16"/>
  <c r="GB23" i="16"/>
  <c r="GZ23" i="16"/>
  <c r="W24" i="16"/>
  <c r="AU24" i="16"/>
  <c r="BS24" i="16"/>
  <c r="CQ24" i="16"/>
  <c r="DG24" i="16"/>
  <c r="EE24" i="16"/>
  <c r="FC24" i="16"/>
  <c r="FS24" i="16"/>
  <c r="GQ24" i="16"/>
  <c r="N25" i="16"/>
  <c r="FL2" i="16"/>
  <c r="CA4" i="16"/>
  <c r="EL5" i="16"/>
  <c r="EB6" i="16"/>
  <c r="BN7" i="16"/>
  <c r="GI7" i="16"/>
  <c r="CD8" i="16"/>
  <c r="GC8" i="16"/>
  <c r="CA9" i="16"/>
  <c r="FZ9" i="16"/>
  <c r="BX10" i="16"/>
  <c r="FN10" i="16"/>
  <c r="Y11" i="16"/>
  <c r="CK11" i="16"/>
  <c r="EW11" i="16"/>
  <c r="H12" i="16"/>
  <c r="BT12" i="16"/>
  <c r="EF12" i="16"/>
  <c r="GR12" i="16"/>
  <c r="BC13" i="16"/>
  <c r="DO13" i="16"/>
  <c r="FJ13" i="16"/>
  <c r="GP13" i="16"/>
  <c r="U14" i="16"/>
  <c r="BA14" i="16"/>
  <c r="CG14" i="16"/>
  <c r="DM14" i="16"/>
  <c r="ES14" i="16"/>
  <c r="FY14" i="16"/>
  <c r="D15" i="16"/>
  <c r="AJ15" i="16"/>
  <c r="BP15" i="16"/>
  <c r="CV15" i="16"/>
  <c r="EB15" i="16"/>
  <c r="FH15" i="16"/>
  <c r="GN15" i="16"/>
  <c r="S16" i="16"/>
  <c r="AY16" i="16"/>
  <c r="CE16" i="16"/>
  <c r="DK16" i="16"/>
  <c r="EQ16" i="16"/>
  <c r="FW16" i="16"/>
  <c r="GZ16" i="16"/>
  <c r="P17" i="16"/>
  <c r="AF17" i="16"/>
  <c r="AV17" i="16"/>
  <c r="BL17" i="16"/>
  <c r="CB17" i="16"/>
  <c r="CR17" i="16"/>
  <c r="DH17" i="16"/>
  <c r="DX17" i="16"/>
  <c r="EN17" i="16"/>
  <c r="FD17" i="16"/>
  <c r="FT17" i="16"/>
  <c r="GJ17" i="16"/>
  <c r="GZ17" i="16"/>
  <c r="O18" i="16"/>
  <c r="AE18" i="16"/>
  <c r="AU18" i="16"/>
  <c r="BK18" i="16"/>
  <c r="CA18" i="16"/>
  <c r="CQ18" i="16"/>
  <c r="DG18" i="16"/>
  <c r="DW18" i="16"/>
  <c r="EM18" i="16"/>
  <c r="FC18" i="16"/>
  <c r="FS18" i="16"/>
  <c r="GI18" i="16"/>
  <c r="GY18" i="16"/>
  <c r="N19" i="16"/>
  <c r="AD19" i="16"/>
  <c r="AT19" i="16"/>
  <c r="BJ19" i="16"/>
  <c r="BZ19" i="16"/>
  <c r="CP19" i="16"/>
  <c r="DF19" i="16"/>
  <c r="DV19" i="16"/>
  <c r="EL19" i="16"/>
  <c r="FB19" i="16"/>
  <c r="FR19" i="16"/>
  <c r="GH19" i="16"/>
  <c r="GX19" i="16"/>
  <c r="M20" i="16"/>
  <c r="AC20" i="16"/>
  <c r="AS20" i="16"/>
  <c r="BH20" i="16"/>
  <c r="BR20" i="16"/>
  <c r="CB20" i="16"/>
  <c r="CK20" i="16"/>
  <c r="CT20" i="16"/>
  <c r="DC20" i="16"/>
  <c r="DL20" i="16"/>
  <c r="DU20" i="16"/>
  <c r="ED20" i="16"/>
  <c r="EN20" i="16"/>
  <c r="EW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K25" i="16"/>
  <c r="ES25" i="16"/>
  <c r="FA25" i="16"/>
  <c r="FY25" i="16"/>
  <c r="GO25" i="16"/>
  <c r="EM5" i="16"/>
  <c r="BD13" i="16"/>
  <c r="BB14" i="16"/>
  <c r="ET14" i="16"/>
  <c r="BQ15" i="16"/>
  <c r="GO15" i="16"/>
  <c r="DL16" i="16"/>
  <c r="HA16" i="16"/>
  <c r="AW17" i="16"/>
  <c r="CS17" i="16"/>
  <c r="EO17" i="16"/>
  <c r="GK17" i="16"/>
  <c r="AF18" i="16"/>
  <c r="AV18" i="16"/>
  <c r="CR18" i="16"/>
  <c r="EN18" i="16"/>
  <c r="GZ18" i="16"/>
  <c r="AU19" i="16"/>
  <c r="CQ19" i="16"/>
  <c r="EM19" i="16"/>
  <c r="GI19" i="16"/>
  <c r="N20" i="16"/>
  <c r="BI20" i="16"/>
  <c r="DD20" i="16"/>
  <c r="EF20" i="16"/>
  <c r="FG20" i="16"/>
  <c r="GM20" i="16"/>
  <c r="J21" i="16"/>
  <c r="AH21" i="16"/>
  <c r="BF21" i="16"/>
  <c r="CD21" i="16"/>
  <c r="CT21" i="16"/>
  <c r="DR21" i="16"/>
  <c r="EP21" i="16"/>
  <c r="FN21" i="16"/>
  <c r="GD21" i="16"/>
  <c r="I22" i="16"/>
  <c r="AO22" i="16"/>
  <c r="BE22" i="16"/>
  <c r="BM22" i="16"/>
  <c r="CK22" i="16"/>
  <c r="DI22" i="16"/>
  <c r="DQ22" i="16"/>
  <c r="EO22" i="16"/>
  <c r="EW22" i="16"/>
  <c r="FU22" i="16"/>
  <c r="GK22" i="16"/>
  <c r="HA22" i="16"/>
  <c r="X23" i="16"/>
  <c r="AV23" i="16"/>
  <c r="BT23" i="16"/>
  <c r="CR23" i="16"/>
  <c r="DX23" i="16"/>
  <c r="FD23" i="16"/>
  <c r="GJ23" i="16"/>
  <c r="O24" i="16"/>
  <c r="AM24" i="16"/>
  <c r="BK24" i="16"/>
  <c r="CI24" i="16"/>
  <c r="CY24" i="16"/>
  <c r="DW24" i="16"/>
  <c r="EU24" i="16"/>
  <c r="GA24" i="16"/>
  <c r="GY24" i="16"/>
  <c r="AS3" i="16"/>
  <c r="FD4" i="16"/>
  <c r="GN5" i="16"/>
  <c r="FU6" i="16"/>
  <c r="CU7" i="16"/>
  <c r="H8" i="16"/>
  <c r="DG8" i="16"/>
  <c r="E9" i="16"/>
  <c r="DA9" i="16"/>
  <c r="GZ9" i="16"/>
  <c r="CX10" i="16"/>
  <c r="GE10" i="16"/>
  <c r="AP11" i="16"/>
  <c r="DB11" i="16"/>
  <c r="FN11" i="16"/>
  <c r="Y12" i="16"/>
  <c r="CK12" i="16"/>
  <c r="EW12" i="16"/>
  <c r="H13" i="16"/>
  <c r="BT13" i="16"/>
  <c r="EE13" i="16"/>
  <c r="FS13" i="16"/>
  <c r="GY13" i="16"/>
  <c r="AD14" i="16"/>
  <c r="BJ14" i="16"/>
  <c r="CP14" i="16"/>
  <c r="DV14" i="16"/>
  <c r="FB14" i="16"/>
  <c r="GH14" i="16"/>
  <c r="M15" i="16"/>
  <c r="AS15" i="16"/>
  <c r="BY15" i="16"/>
  <c r="DE15" i="16"/>
  <c r="EK15" i="16"/>
  <c r="FQ15" i="16"/>
  <c r="GW15" i="16"/>
  <c r="AB16" i="16"/>
  <c r="BH16" i="16"/>
  <c r="CN16" i="16"/>
  <c r="DT16" i="16"/>
  <c r="EZ16" i="16"/>
  <c r="GF16" i="16"/>
  <c r="D17" i="16"/>
  <c r="U17" i="16"/>
  <c r="AK17" i="16"/>
  <c r="BA17" i="16"/>
  <c r="BQ17" i="16"/>
  <c r="CG17" i="16"/>
  <c r="CW17" i="16"/>
  <c r="DM17" i="16"/>
  <c r="EC17" i="16"/>
  <c r="ES17" i="16"/>
  <c r="FI17" i="16"/>
  <c r="FY17" i="16"/>
  <c r="GO17" i="16"/>
  <c r="D18" i="16"/>
  <c r="T18" i="16"/>
  <c r="AJ18" i="16"/>
  <c r="AZ18" i="16"/>
  <c r="BP18" i="16"/>
  <c r="CF18" i="16"/>
  <c r="CV18" i="16"/>
  <c r="DL18" i="16"/>
  <c r="EB18" i="16"/>
  <c r="ER18" i="16"/>
  <c r="FH18" i="16"/>
  <c r="FX18" i="16"/>
  <c r="GN18" i="16"/>
  <c r="C19" i="16"/>
  <c r="S19" i="16"/>
  <c r="AI19" i="16"/>
  <c r="AY19" i="16"/>
  <c r="BO19" i="16"/>
  <c r="CE19" i="16"/>
  <c r="CU19" i="16"/>
  <c r="DK19" i="16"/>
  <c r="EA19" i="16"/>
  <c r="EQ19" i="16"/>
  <c r="FG19" i="16"/>
  <c r="FW19" i="16"/>
  <c r="GM19" i="16"/>
  <c r="HC19" i="16"/>
  <c r="R20" i="16"/>
  <c r="AH20" i="16"/>
  <c r="AX20" i="16"/>
  <c r="BJ20" i="16"/>
  <c r="BU20" i="16"/>
  <c r="CD20" i="16"/>
  <c r="CM20" i="16"/>
  <c r="CV20" i="16"/>
  <c r="DE20" i="16"/>
  <c r="DN20" i="16"/>
  <c r="DX20" i="16"/>
  <c r="EG20" i="16"/>
  <c r="EP20" i="16"/>
  <c r="EY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DQ3" i="16"/>
  <c r="AC5" i="16"/>
  <c r="AI6" i="16"/>
  <c r="HB6" i="16"/>
  <c r="DY7" i="16"/>
  <c r="AE8" i="16"/>
  <c r="ED8" i="16"/>
  <c r="Y9" i="16"/>
  <c r="DX9" i="16"/>
  <c r="V10" i="16"/>
  <c r="DU10" i="16"/>
  <c r="GS10" i="16"/>
  <c r="BD11" i="16"/>
  <c r="DP11" i="16"/>
  <c r="GB11" i="16"/>
  <c r="AM12" i="16"/>
  <c r="CY12" i="16"/>
  <c r="FK12" i="16"/>
  <c r="V13" i="16"/>
  <c r="CH13" i="16"/>
  <c r="EN13" i="16"/>
  <c r="FY13" i="16"/>
  <c r="D14" i="16"/>
  <c r="AJ14" i="16"/>
  <c r="BP14" i="16"/>
  <c r="CV14" i="16"/>
  <c r="EB14" i="16"/>
  <c r="FH14" i="16"/>
  <c r="GN14" i="16"/>
  <c r="S15" i="16"/>
  <c r="AY15" i="16"/>
  <c r="CE15" i="16"/>
  <c r="DK15" i="16"/>
  <c r="EQ15" i="16"/>
  <c r="FW15" i="16"/>
  <c r="HC15" i="16"/>
  <c r="AH16" i="16"/>
  <c r="BN16" i="16"/>
  <c r="CT16" i="16"/>
  <c r="DZ16" i="16"/>
  <c r="FF16" i="16"/>
  <c r="GK16" i="16"/>
  <c r="G17" i="16"/>
  <c r="W17" i="16"/>
  <c r="AM17" i="16"/>
  <c r="BC17" i="16"/>
  <c r="BS17" i="16"/>
  <c r="CI17" i="16"/>
  <c r="CY17" i="16"/>
  <c r="DO17" i="16"/>
  <c r="EE17" i="16"/>
  <c r="EU17" i="16"/>
  <c r="FK17" i="16"/>
  <c r="GA17" i="16"/>
  <c r="GQ17" i="16"/>
  <c r="F18" i="16"/>
  <c r="V18" i="16"/>
  <c r="AL18" i="16"/>
  <c r="BB18" i="16"/>
  <c r="BR18" i="16"/>
  <c r="CH18" i="16"/>
  <c r="CX18" i="16"/>
  <c r="DN18" i="16"/>
  <c r="ED18" i="16"/>
  <c r="ET18" i="16"/>
  <c r="FJ18" i="16"/>
  <c r="FZ18" i="16"/>
  <c r="GP18" i="16"/>
  <c r="E19" i="16"/>
  <c r="U19" i="16"/>
  <c r="AK19" i="16"/>
  <c r="BA19" i="16"/>
  <c r="BQ19" i="16"/>
  <c r="CG19" i="16"/>
  <c r="CW19" i="16"/>
  <c r="DM19" i="16"/>
  <c r="EC19" i="16"/>
  <c r="ES19" i="16"/>
  <c r="FI19" i="16"/>
  <c r="FY19" i="16"/>
  <c r="GO19" i="16"/>
  <c r="D20" i="16"/>
  <c r="T20" i="16"/>
  <c r="AJ20" i="16"/>
  <c r="AZ20" i="16"/>
  <c r="BM20" i="16"/>
  <c r="BV20" i="16"/>
  <c r="CE20" i="16"/>
  <c r="CN20" i="16"/>
  <c r="CW20" i="16"/>
  <c r="DF20" i="16"/>
  <c r="DP20" i="16"/>
  <c r="DY20" i="16"/>
  <c r="EH20" i="16"/>
  <c r="EQ20" i="16"/>
  <c r="EZ20" i="16"/>
  <c r="FI20" i="16"/>
  <c r="FQ20" i="16"/>
  <c r="FY20" i="16"/>
  <c r="GG20" i="16"/>
  <c r="GO20" i="16"/>
  <c r="GW20" i="16"/>
  <c r="D21" i="16"/>
  <c r="L21" i="16"/>
  <c r="T21" i="16"/>
  <c r="AB21" i="16"/>
  <c r="AJ21" i="16"/>
  <c r="AR21" i="16"/>
  <c r="DT3" i="16"/>
  <c r="DZ7" i="16"/>
  <c r="DY9" i="16"/>
  <c r="BE11" i="16"/>
  <c r="CZ12" i="16"/>
  <c r="ER13" i="16"/>
  <c r="BQ14" i="16"/>
  <c r="GO14" i="16"/>
  <c r="DL15" i="16"/>
  <c r="AI16" i="16"/>
  <c r="FG16" i="16"/>
  <c r="AN17" i="16"/>
  <c r="CZ17" i="16"/>
  <c r="FL17" i="16"/>
  <c r="W18" i="16"/>
  <c r="CI18" i="16"/>
  <c r="EU18" i="16"/>
  <c r="F19" i="16"/>
  <c r="BR19" i="16"/>
  <c r="ED19" i="16"/>
  <c r="GP19" i="16"/>
  <c r="BA20" i="16"/>
  <c r="CO20" i="16"/>
  <c r="DZ20" i="16"/>
  <c r="FJ20" i="16"/>
  <c r="GP20" i="16"/>
  <c r="U21" i="16"/>
  <c r="AZ21" i="16"/>
  <c r="BR21" i="16"/>
  <c r="CO21" i="16"/>
  <c r="DL21" i="16"/>
  <c r="ED21" i="16"/>
  <c r="FA21" i="16"/>
  <c r="FX21" i="16"/>
  <c r="GP21" i="16"/>
  <c r="L22" i="16"/>
  <c r="AI22" i="16"/>
  <c r="BA22" i="16"/>
  <c r="BX22" i="16"/>
  <c r="CU22" i="16"/>
  <c r="DM22" i="16"/>
  <c r="EJ22" i="16"/>
  <c r="FG22" i="16"/>
  <c r="FY22" i="16"/>
  <c r="GV22" i="16"/>
  <c r="R23" i="16"/>
  <c r="AJ23" i="16"/>
  <c r="BG23" i="16"/>
  <c r="CD23" i="16"/>
  <c r="CV23" i="16"/>
  <c r="DS23" i="16"/>
  <c r="EP23" i="16"/>
  <c r="FH23" i="16"/>
  <c r="GE23" i="16"/>
  <c r="HB23" i="16"/>
  <c r="S24" i="16"/>
  <c r="AP24" i="16"/>
  <c r="BM24" i="16"/>
  <c r="CE24" i="16"/>
  <c r="DB24" i="16"/>
  <c r="DY24" i="16"/>
  <c r="EQ24" i="16"/>
  <c r="FN24" i="16"/>
  <c r="GK24" i="16"/>
  <c r="HC24" i="16"/>
  <c r="X25" i="16"/>
  <c r="AN25" i="16"/>
  <c r="BD25" i="16"/>
  <c r="BT25" i="16"/>
  <c r="CJ25" i="16"/>
  <c r="CZ25" i="16"/>
  <c r="DP25" i="16"/>
  <c r="EF25" i="16"/>
  <c r="EV25" i="16"/>
  <c r="FL25" i="16"/>
  <c r="GB25" i="16"/>
  <c r="GR25" i="16"/>
  <c r="CK25" i="16"/>
  <c r="DQ25" i="16"/>
  <c r="EW25" i="16"/>
  <c r="GC25" i="16"/>
  <c r="I24" i="16"/>
  <c r="EG24" i="16"/>
  <c r="J25" i="16"/>
  <c r="BZ25" i="16"/>
  <c r="DF25" i="16"/>
  <c r="FB25" i="16"/>
  <c r="GH25" i="16"/>
  <c r="EE8" i="16"/>
  <c r="CU16" i="16"/>
  <c r="GR17" i="16"/>
  <c r="DO18" i="16"/>
  <c r="FJ19" i="16"/>
  <c r="DH20" i="16"/>
  <c r="E21" i="16"/>
  <c r="CF21" i="16"/>
  <c r="FJ21" i="16"/>
  <c r="C22" i="16"/>
  <c r="BO22" i="16"/>
  <c r="EA22" i="16"/>
  <c r="GM22" i="16"/>
  <c r="BP23" i="16"/>
  <c r="EY23" i="16"/>
  <c r="J24" i="16"/>
  <c r="BV24" i="16"/>
  <c r="EH24" i="16"/>
  <c r="P25" i="16"/>
  <c r="AV25" i="16"/>
  <c r="DH25" i="16"/>
  <c r="FD25" i="16"/>
  <c r="GZ25" i="16"/>
  <c r="EF8" i="16"/>
  <c r="F14" i="16"/>
  <c r="FY15" i="16"/>
  <c r="EG17" i="16"/>
  <c r="GB18" i="16"/>
  <c r="V20" i="16"/>
  <c r="ES20" i="16"/>
  <c r="AL21" i="16"/>
  <c r="DV21" i="16"/>
  <c r="GH21" i="16"/>
  <c r="BP22" i="16"/>
  <c r="EY22" i="16"/>
  <c r="AB23" i="16"/>
  <c r="EH23" i="16"/>
  <c r="GT23" i="16"/>
  <c r="BW24" i="16"/>
  <c r="EI24" i="16"/>
  <c r="GU24" i="16"/>
  <c r="AW25" i="16"/>
  <c r="CS25" i="16"/>
  <c r="DY25" i="16"/>
  <c r="GK25" i="16"/>
  <c r="AC9" i="16"/>
  <c r="CI13" i="16"/>
  <c r="C16" i="16"/>
  <c r="EV17" i="16"/>
  <c r="GQ18" i="16"/>
  <c r="FZ19" i="16"/>
  <c r="FA20" i="16"/>
  <c r="BP21" i="16"/>
  <c r="EB21" i="16"/>
  <c r="E22" i="16"/>
  <c r="DK22" i="16"/>
  <c r="FW22" i="16"/>
  <c r="AZ23" i="16"/>
  <c r="EI23" i="16"/>
  <c r="GU23" i="16"/>
  <c r="BF24" i="16"/>
  <c r="DR24" i="16"/>
  <c r="GD24" i="16"/>
  <c r="AX25" i="16"/>
  <c r="CT25" i="16"/>
  <c r="FF25" i="16"/>
  <c r="HB25" i="16"/>
  <c r="AO12" i="16"/>
  <c r="CJ13" i="16"/>
  <c r="EB16" i="16"/>
  <c r="H18" i="16"/>
  <c r="GR18" i="16"/>
  <c r="GA19" i="16"/>
  <c r="DR20" i="16"/>
  <c r="N21" i="16"/>
  <c r="BQ21" i="16"/>
  <c r="EZ21" i="16"/>
  <c r="GO21" i="16"/>
  <c r="BW22" i="16"/>
  <c r="DL22" i="16"/>
  <c r="FX22" i="16"/>
  <c r="AI23" i="16"/>
  <c r="CU23" i="16"/>
  <c r="FG23" i="16"/>
  <c r="R24" i="16"/>
  <c r="CD24" i="16"/>
  <c r="EP24" i="16"/>
  <c r="V25" i="16"/>
  <c r="BB25" i="16"/>
  <c r="CX25" i="16"/>
  <c r="ET25" i="16"/>
  <c r="GP25" i="16"/>
  <c r="DU3" i="16"/>
  <c r="EA7" i="16"/>
  <c r="EC9" i="16"/>
  <c r="BF11" i="16"/>
  <c r="DA12" i="16"/>
  <c r="ES13" i="16"/>
  <c r="BR14" i="16"/>
  <c r="GP14" i="16"/>
  <c r="DM15" i="16"/>
  <c r="AJ16" i="16"/>
  <c r="FH16" i="16"/>
  <c r="AO17" i="16"/>
  <c r="DA17" i="16"/>
  <c r="FM17" i="16"/>
  <c r="X18" i="16"/>
  <c r="CJ18" i="16"/>
  <c r="EV18" i="16"/>
  <c r="G19" i="16"/>
  <c r="BS19" i="16"/>
  <c r="EE19" i="16"/>
  <c r="GQ19" i="16"/>
  <c r="BB20" i="16"/>
  <c r="CP20" i="16"/>
  <c r="EA20" i="16"/>
  <c r="FK20" i="16"/>
  <c r="GQ20" i="16"/>
  <c r="V21" i="16"/>
  <c r="BA21" i="16"/>
  <c r="BX21" i="16"/>
  <c r="CP21" i="16"/>
  <c r="DM21" i="16"/>
  <c r="EJ21" i="16"/>
  <c r="FB21" i="16"/>
  <c r="FY21" i="16"/>
  <c r="GV21" i="16"/>
  <c r="M22" i="16"/>
  <c r="AJ22" i="16"/>
  <c r="BG22" i="16"/>
  <c r="BY22" i="16"/>
  <c r="CV22" i="16"/>
  <c r="DS22" i="16"/>
  <c r="EK22" i="16"/>
  <c r="FH22" i="16"/>
  <c r="GE22" i="16"/>
  <c r="GW22" i="16"/>
  <c r="S23" i="16"/>
  <c r="AP23" i="16"/>
  <c r="BH23" i="16"/>
  <c r="CE23" i="16"/>
  <c r="DB23" i="16"/>
  <c r="DT23" i="16"/>
  <c r="EQ23" i="16"/>
  <c r="FN23" i="16"/>
  <c r="GF23" i="16"/>
  <c r="HC23" i="16"/>
  <c r="Y24" i="16"/>
  <c r="AQ24" i="16"/>
  <c r="BN24" i="16"/>
  <c r="CK24" i="16"/>
  <c r="DC24" i="16"/>
  <c r="DZ24" i="16"/>
  <c r="EW24" i="16"/>
  <c r="FO24" i="16"/>
  <c r="GL24" i="16"/>
  <c r="H25" i="16"/>
  <c r="Y25" i="16"/>
  <c r="AO25" i="16"/>
  <c r="BE25" i="16"/>
  <c r="BU25" i="16"/>
  <c r="DA25" i="16"/>
  <c r="EG25" i="16"/>
  <c r="FM25" i="16"/>
  <c r="GS25" i="16"/>
  <c r="AX24" i="16"/>
  <c r="AT25" i="16"/>
  <c r="DV25" i="16"/>
  <c r="AJ6" i="16"/>
  <c r="BT17" i="16"/>
  <c r="CX19" i="16"/>
  <c r="FZ20" i="16"/>
  <c r="CX21" i="16"/>
  <c r="U22" i="16"/>
  <c r="ES22" i="16"/>
  <c r="AA23" i="16"/>
  <c r="DJ23" i="16"/>
  <c r="AG24" i="16"/>
  <c r="FE24" i="16"/>
  <c r="CR25" i="16"/>
  <c r="GJ25" i="16"/>
  <c r="GD11" i="16"/>
  <c r="CV16" i="16"/>
  <c r="BD18" i="16"/>
  <c r="AM19" i="16"/>
  <c r="BX20" i="16"/>
  <c r="F21" i="16"/>
  <c r="DD21" i="16"/>
  <c r="D22" i="16"/>
  <c r="DE22" i="16"/>
  <c r="GN22" i="16"/>
  <c r="BV23" i="16"/>
  <c r="EZ23" i="16"/>
  <c r="K24" i="16"/>
  <c r="CT24" i="16"/>
  <c r="Q25" i="16"/>
  <c r="CC25" i="16"/>
  <c r="EO25" i="16"/>
  <c r="HA25" i="16"/>
  <c r="AN12" i="16"/>
  <c r="FI14" i="16"/>
  <c r="X17" i="16"/>
  <c r="BS18" i="16"/>
  <c r="DN19" i="16"/>
  <c r="DQ20" i="16"/>
  <c r="AS21" i="16"/>
  <c r="DE21" i="16"/>
  <c r="GN21" i="16"/>
  <c r="AY22" i="16"/>
  <c r="EC22" i="16"/>
  <c r="K23" i="16"/>
  <c r="BW23" i="16"/>
  <c r="FX23" i="16"/>
  <c r="CC24" i="16"/>
  <c r="HA24" i="16"/>
  <c r="BN25" i="16"/>
  <c r="DJ25" i="16"/>
  <c r="FV25" i="16"/>
  <c r="AD9" i="16"/>
  <c r="CG15" i="16"/>
  <c r="CK17" i="16"/>
  <c r="BC19" i="16"/>
  <c r="FB20" i="16"/>
  <c r="EC21" i="16"/>
  <c r="AZ22" i="16"/>
  <c r="GU22" i="16"/>
  <c r="DR23" i="16"/>
  <c r="BG24" i="16"/>
  <c r="GE24" i="16"/>
  <c r="DN25" i="16"/>
  <c r="AD5" i="16"/>
  <c r="AF8" i="16"/>
  <c r="W10" i="16"/>
  <c r="DQ11" i="16"/>
  <c r="FL12" i="16"/>
  <c r="FZ13" i="16"/>
  <c r="CW14" i="16"/>
  <c r="T15" i="16"/>
  <c r="ER15" i="16"/>
  <c r="BO16" i="16"/>
  <c r="GL16" i="16"/>
  <c r="BD17" i="16"/>
  <c r="DP17" i="16"/>
  <c r="GB17" i="16"/>
  <c r="AM18" i="16"/>
  <c r="CY18" i="16"/>
  <c r="FK18" i="16"/>
  <c r="V19" i="16"/>
  <c r="CH19" i="16"/>
  <c r="ET19" i="16"/>
  <c r="E20" i="16"/>
  <c r="BN20" i="16"/>
  <c r="CX20" i="16"/>
  <c r="EI20" i="16"/>
  <c r="FR20" i="16"/>
  <c r="GX20" i="16"/>
  <c r="AC21" i="16"/>
  <c r="BB21" i="16"/>
  <c r="BY21" i="16"/>
  <c r="CV21" i="16"/>
  <c r="DN21" i="16"/>
  <c r="EK21" i="16"/>
  <c r="FH21" i="16"/>
  <c r="FZ21" i="16"/>
  <c r="GW21" i="16"/>
  <c r="S22" i="16"/>
  <c r="AK22" i="16"/>
  <c r="BH22" i="16"/>
  <c r="CE22" i="16"/>
  <c r="CW22" i="16"/>
  <c r="DT22" i="16"/>
  <c r="EQ22" i="16"/>
  <c r="FI22" i="16"/>
  <c r="GF22" i="16"/>
  <c r="HC22" i="16"/>
  <c r="T23" i="16"/>
  <c r="AQ23" i="16"/>
  <c r="BN23" i="16"/>
  <c r="CF23" i="16"/>
  <c r="DC23" i="16"/>
  <c r="DZ23" i="16"/>
  <c r="ER23" i="16"/>
  <c r="FO23" i="16"/>
  <c r="GL23" i="16"/>
  <c r="C24" i="16"/>
  <c r="Z24" i="16"/>
  <c r="AW24" i="16"/>
  <c r="BO24" i="16"/>
  <c r="CL24" i="16"/>
  <c r="DI24" i="16"/>
  <c r="EA24" i="16"/>
  <c r="EX24" i="16"/>
  <c r="FU24" i="16"/>
  <c r="GM24" i="16"/>
  <c r="I25" i="16"/>
  <c r="Z25" i="16"/>
  <c r="AP25" i="16"/>
  <c r="BF25" i="16"/>
  <c r="BV25" i="16"/>
  <c r="CL25" i="16"/>
  <c r="DB25" i="16"/>
  <c r="DR25" i="16"/>
  <c r="EH25" i="16"/>
  <c r="EX25" i="16"/>
  <c r="FN25" i="16"/>
  <c r="GD25" i="16"/>
  <c r="GT25" i="16"/>
  <c r="BO23" i="16"/>
  <c r="CM24" i="16"/>
  <c r="FV24" i="16"/>
  <c r="AD25" i="16"/>
  <c r="CP25" i="16"/>
  <c r="FR25" i="16"/>
  <c r="GX25" i="16"/>
  <c r="DV10" i="16"/>
  <c r="FX15" i="16"/>
  <c r="EF17" i="16"/>
  <c r="GA18" i="16"/>
  <c r="U20" i="16"/>
  <c r="ER20" i="16"/>
  <c r="BI21" i="16"/>
  <c r="DU21" i="16"/>
  <c r="GG21" i="16"/>
  <c r="AR22" i="16"/>
  <c r="DD22" i="16"/>
  <c r="FP22" i="16"/>
  <c r="AX23" i="16"/>
  <c r="EB23" i="16"/>
  <c r="GN23" i="16"/>
  <c r="AY24" i="16"/>
  <c r="DK24" i="16"/>
  <c r="FW24" i="16"/>
  <c r="AF25" i="16"/>
  <c r="CB25" i="16"/>
  <c r="DX25" i="16"/>
  <c r="FT25" i="16"/>
  <c r="AK6" i="16"/>
  <c r="ED14" i="16"/>
  <c r="BU17" i="16"/>
  <c r="DP18" i="16"/>
  <c r="FK19" i="16"/>
  <c r="GA20" i="16"/>
  <c r="CG21" i="16"/>
  <c r="ES21" i="16"/>
  <c r="AA22" i="16"/>
  <c r="CM22" i="16"/>
  <c r="FQ22" i="16"/>
  <c r="AY23" i="16"/>
  <c r="CN23" i="16"/>
  <c r="FW23" i="16"/>
  <c r="BE24" i="16"/>
  <c r="DQ24" i="16"/>
  <c r="GC24" i="16"/>
  <c r="AG25" i="16"/>
  <c r="DI25" i="16"/>
  <c r="FE25" i="16"/>
  <c r="HC6" i="16"/>
  <c r="AK14" i="16"/>
  <c r="EA16" i="16"/>
  <c r="G18" i="16"/>
  <c r="BB19" i="16"/>
  <c r="CF20" i="16"/>
  <c r="GH20" i="16"/>
  <c r="CH21" i="16"/>
  <c r="ET21" i="16"/>
  <c r="AB22" i="16"/>
  <c r="BQ22" i="16"/>
  <c r="EZ22" i="16"/>
  <c r="AH23" i="16"/>
  <c r="CT23" i="16"/>
  <c r="FF23" i="16"/>
  <c r="AI24" i="16"/>
  <c r="CU24" i="16"/>
  <c r="FG24" i="16"/>
  <c r="R25" i="16"/>
  <c r="CD25" i="16"/>
  <c r="EP25" i="16"/>
  <c r="C7" i="16"/>
  <c r="FJ14" i="16"/>
  <c r="Y17" i="16"/>
  <c r="BT18" i="16"/>
  <c r="DO19" i="16"/>
  <c r="AL20" i="16"/>
  <c r="GI20" i="16"/>
  <c r="AT21" i="16"/>
  <c r="DF21" i="16"/>
  <c r="FR21" i="16"/>
  <c r="AC22" i="16"/>
  <c r="CO22" i="16"/>
  <c r="EI22" i="16"/>
  <c r="L23" i="16"/>
  <c r="BX23" i="16"/>
  <c r="EJ23" i="16"/>
  <c r="GV23" i="16"/>
  <c r="AO24" i="16"/>
  <c r="DS24" i="16"/>
  <c r="FM24" i="16"/>
  <c r="AL25" i="16"/>
  <c r="BR25" i="16"/>
  <c r="ED25" i="16"/>
  <c r="FZ25" i="16"/>
  <c r="AK5" i="16"/>
  <c r="AG8" i="16"/>
  <c r="X10" i="16"/>
  <c r="DR11" i="16"/>
  <c r="FM12" i="16"/>
  <c r="GA13" i="16"/>
  <c r="CX14" i="16"/>
  <c r="U15" i="16"/>
  <c r="ES15" i="16"/>
  <c r="BP16" i="16"/>
  <c r="GM16" i="16"/>
  <c r="BE17" i="16"/>
  <c r="DQ17" i="16"/>
  <c r="GC17" i="16"/>
  <c r="AN18" i="16"/>
  <c r="CZ18" i="16"/>
  <c r="FL18" i="16"/>
  <c r="W19" i="16"/>
  <c r="CI19" i="16"/>
  <c r="EU19" i="16"/>
  <c r="F20" i="16"/>
  <c r="BO20" i="16"/>
  <c r="CZ20" i="16"/>
  <c r="EJ20" i="16"/>
  <c r="FS20" i="16"/>
  <c r="GY20" i="16"/>
  <c r="AD21" i="16"/>
  <c r="BH21" i="16"/>
  <c r="BZ21" i="16"/>
  <c r="CW21" i="16"/>
  <c r="DT21" i="16"/>
  <c r="EL21" i="16"/>
  <c r="FI21" i="16"/>
  <c r="GF21" i="16"/>
  <c r="GX21" i="16"/>
  <c r="T22" i="16"/>
  <c r="AQ22" i="16"/>
  <c r="BI22" i="16"/>
  <c r="CF22" i="16"/>
  <c r="DC22" i="16"/>
  <c r="DU22" i="16"/>
  <c r="ER22" i="16"/>
  <c r="FO22" i="16"/>
  <c r="GG22" i="16"/>
  <c r="C23" i="16"/>
  <c r="Z23" i="16"/>
  <c r="AR23" i="16"/>
  <c r="CL23" i="16"/>
  <c r="DD23" i="16"/>
  <c r="EA23" i="16"/>
  <c r="EX23" i="16"/>
  <c r="FP23" i="16"/>
  <c r="GM23" i="16"/>
  <c r="AA24" i="16"/>
  <c r="BU24" i="16"/>
  <c r="DJ24" i="16"/>
  <c r="EY24" i="16"/>
  <c r="GS24" i="16"/>
  <c r="BJ25" i="16"/>
  <c r="EL25" i="16"/>
  <c r="GC11" i="16"/>
  <c r="W13" i="16"/>
  <c r="E14" i="16"/>
  <c r="EC14" i="16"/>
  <c r="AZ15" i="16"/>
  <c r="H17" i="16"/>
  <c r="BC18" i="16"/>
  <c r="AL19" i="16"/>
  <c r="BW20" i="16"/>
  <c r="AK21" i="16"/>
  <c r="ER21" i="16"/>
  <c r="CG22" i="16"/>
  <c r="D23" i="16"/>
  <c r="CM23" i="16"/>
  <c r="FV23" i="16"/>
  <c r="CS24" i="16"/>
  <c r="GT24" i="16"/>
  <c r="BL25" i="16"/>
  <c r="EN25" i="16"/>
  <c r="DW10" i="16"/>
  <c r="X13" i="16"/>
  <c r="BA15" i="16"/>
  <c r="I17" i="16"/>
  <c r="GS17" i="16"/>
  <c r="CY19" i="16"/>
  <c r="DI20" i="16"/>
  <c r="BJ21" i="16"/>
  <c r="FP21" i="16"/>
  <c r="AS22" i="16"/>
  <c r="EB22" i="16"/>
  <c r="J23" i="16"/>
  <c r="DK23" i="16"/>
  <c r="AH24" i="16"/>
  <c r="FF24" i="16"/>
  <c r="BM25" i="16"/>
  <c r="FU25" i="16"/>
  <c r="GT10" i="16"/>
  <c r="CF15" i="16"/>
  <c r="CJ17" i="16"/>
  <c r="EE18" i="16"/>
  <c r="AK20" i="16"/>
  <c r="M21" i="16"/>
  <c r="FQ21" i="16"/>
  <c r="CN22" i="16"/>
  <c r="GO22" i="16"/>
  <c r="DL23" i="16"/>
  <c r="Q24" i="16"/>
  <c r="EO24" i="16"/>
  <c r="AH25" i="16"/>
  <c r="DZ25" i="16"/>
  <c r="GL25" i="16"/>
  <c r="GU10" i="16"/>
  <c r="AL14" i="16"/>
  <c r="D16" i="16"/>
  <c r="EW17" i="16"/>
  <c r="EF18" i="16"/>
  <c r="CG20" i="16"/>
  <c r="CN21" i="16"/>
  <c r="K22" i="16"/>
  <c r="FA22" i="16"/>
  <c r="BF23" i="16"/>
  <c r="GD23" i="16"/>
  <c r="DA24" i="16"/>
  <c r="HB24" i="16"/>
  <c r="CH25" i="16"/>
  <c r="FJ25" i="16"/>
  <c r="B2" i="16"/>
  <c r="B25" i="16"/>
  <c r="B21" i="16"/>
  <c r="B12" i="16"/>
  <c r="B4" i="16"/>
  <c r="B10" i="16"/>
  <c r="B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9122</v>
      </c>
      <c r="C1" s="40">
        <v>45442</v>
      </c>
      <c r="F1" s="41" t="s">
        <v>26678</v>
      </c>
      <c r="G1" s="41" t="s">
        <v>510</v>
      </c>
    </row>
    <row r="2" spans="1:7" x14ac:dyDescent="0.25">
      <c r="B2" t="str">
        <f>LOOKUP(B1,F1:G50,G1:G50)</f>
        <v>IA</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